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8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336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5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6" xr:uid="{EB70169C-86C9-4E2D-8541-11739B7D258D}"/>
    <cellStyle name="Comma 33" xfId="56237" xr:uid="{673FF8E8-55EB-4F4C-8168-DBC9DB943AC3}"/>
    <cellStyle name="Comma 34" xfId="56243" xr:uid="{C4443203-1AF2-46A7-A7BE-9B8A7556C386}"/>
    <cellStyle name="Comma 35" xfId="56253" xr:uid="{8B74CB3A-39BE-4D38-97EE-BDD16418719D}"/>
    <cellStyle name="Comma 36" xfId="56264" xr:uid="{7789FE5B-84D3-41CC-A4F0-D46258B9DDE7}"/>
    <cellStyle name="Comma 37" xfId="56265" xr:uid="{9963B32F-0C19-47DD-8E26-52FE1C0BCF71}"/>
    <cellStyle name="Comma 38" xfId="56269" xr:uid="{963D842D-7929-435D-901D-9FEF3E9DED02}"/>
    <cellStyle name="Comma 39" xfId="56272" xr:uid="{3F454224-6F80-4998-B806-3F426CA4F15B}"/>
    <cellStyle name="Comma 4" xfId="55245" xr:uid="{00000000-0005-0000-0000-000083CC0000}"/>
    <cellStyle name="Comma 4 2" xfId="56231" xr:uid="{6172A17E-2415-4849-9955-D537BEC3528F}"/>
    <cellStyle name="Comma 40" xfId="56274" xr:uid="{54CBE62E-A004-4202-9610-B3F55DB8D632}"/>
    <cellStyle name="Comma 41" xfId="56280" xr:uid="{46DA416F-519E-4893-B5EF-B527C54D173A}"/>
    <cellStyle name="Comma 42" xfId="56293" xr:uid="{A3810851-00C3-4BD5-A7F9-872031336647}"/>
    <cellStyle name="Comma 43" xfId="56294" xr:uid="{930119B4-901A-4A91-86E2-1A847FD9791E}"/>
    <cellStyle name="Comma 44" xfId="56304" xr:uid="{C540D360-A688-4367-9CA5-9AAD17B6E69D}"/>
    <cellStyle name="Comma 45" xfId="56330" xr:uid="{CBE21A1F-F243-40B4-8D57-CF26EB1D6DDF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5" xr:uid="{E3CEC32D-9BA2-4339-9480-766649C48A8D}"/>
    <cellStyle name="Currency 32" xfId="56238" xr:uid="{8EDAA837-BDB1-428E-844A-897898651AEA}"/>
    <cellStyle name="Currency 33" xfId="56263" xr:uid="{DED14303-454F-47A2-8423-FBC293DEAECF}"/>
    <cellStyle name="Currency 34" xfId="56266" xr:uid="{A2E0F378-BE0D-4D98-AA04-0224620485E1}"/>
    <cellStyle name="Currency 35" xfId="56270" xr:uid="{E51E3849-417F-4D66-96CA-F8BAF6DC4E3A}"/>
    <cellStyle name="Currency 36" xfId="56273" xr:uid="{66D1D095-F5F6-4A07-AE6C-830EF7BE5E0A}"/>
    <cellStyle name="Currency 37" xfId="56275" xr:uid="{B72F4B82-7554-4EEA-8AF9-1809BB0FBDB2}"/>
    <cellStyle name="Currency 38" xfId="56292" xr:uid="{6B5F3AEC-53F0-4EFF-ACAA-C15F101D0804}"/>
    <cellStyle name="Currency 39" xfId="56295" xr:uid="{9EDDCF79-3149-48E4-9593-11ED4ECEC84A}"/>
    <cellStyle name="Currency 4" xfId="55255" xr:uid="{00000000-0005-0000-0000-0000A4CC0000}"/>
    <cellStyle name="Currency 40" xfId="56303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8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4" xr:uid="{2C7B2415-E528-4200-A582-E81DCABF49AC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1" xr:uid="{ED47DEED-1C07-4254-8BF2-4D5ADBDE0143}"/>
    <cellStyle name="Normal 101" xfId="56297" xr:uid="{4A96F6CC-42A5-4F24-8970-CBCABC0F5B24}"/>
    <cellStyle name="Normal 102" xfId="56298" xr:uid="{1DD1B797-F55D-4243-9A59-AF7B6F55A157}"/>
    <cellStyle name="Normal 103" xfId="56301" xr:uid="{5E8E69EE-B6A6-474D-9EFD-3D8CF35BB331}"/>
    <cellStyle name="Normal 104" xfId="56302" xr:uid="{04371F51-12D9-44DD-A54D-A2A604C13588}"/>
    <cellStyle name="Normal 105" xfId="56305" xr:uid="{B700FE3A-DEAA-414A-8110-403FE356CD12}"/>
    <cellStyle name="Normal 106" xfId="56306" xr:uid="{CCDD6FA0-7E61-4DB8-8413-894E6E70AB9B}"/>
    <cellStyle name="Normal 107" xfId="56307" xr:uid="{8F338D6F-29F4-4022-8BB9-2062A0037627}"/>
    <cellStyle name="Normal 108" xfId="56308" xr:uid="{2F3D68D4-E45D-45E1-8410-95A682750FB0}"/>
    <cellStyle name="Normal 109" xfId="56309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0" xr:uid="{D07249F2-DE7F-4213-AC2C-B583F9D498DE}"/>
    <cellStyle name="Normal 111" xfId="56311" xr:uid="{DAB2E43A-B0DA-4F31-B676-677A747282C5}"/>
    <cellStyle name="Normal 112" xfId="56313" xr:uid="{143C82AA-D70B-421A-ADD9-8FCEF30CD272}"/>
    <cellStyle name="Normal 113" xfId="56314" xr:uid="{6896F131-A44B-417B-AAC2-F5BB3143BE0A}"/>
    <cellStyle name="Normal 114" xfId="56315" xr:uid="{C449CCF9-3D57-4E79-B7D5-2A6CEFF02C10}"/>
    <cellStyle name="Normal 115" xfId="56316" xr:uid="{72F2A572-CB5A-41DA-B9B2-EAE6EF06362E}"/>
    <cellStyle name="Normal 115 2" xfId="56333" xr:uid="{73293898-01CD-440B-B602-8FD84BBC47CC}"/>
    <cellStyle name="Normal 116" xfId="56317" xr:uid="{9357025A-2474-44FC-B4BF-30274F1532FB}"/>
    <cellStyle name="Normal 117" xfId="56318" xr:uid="{D62960B1-88FD-4581-A65D-9E1FF9534BFD}"/>
    <cellStyle name="Normal 118" xfId="56319" xr:uid="{9B09431C-5BAD-450A-8186-9D215BFF524E}"/>
    <cellStyle name="Normal 119" xfId="56320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1" xr:uid="{64CFF920-1E90-4BEE-B1B3-6693533A2A55}"/>
    <cellStyle name="Normal 121" xfId="56322" xr:uid="{D5E683C9-6AC2-473F-B2E6-7C14005C815F}"/>
    <cellStyle name="Normal 122" xfId="56323" xr:uid="{CACED6BB-8E8F-475E-8B66-2DBB78BC4140}"/>
    <cellStyle name="Normal 123" xfId="56324" xr:uid="{AAA1BEB5-D9B3-4367-BD20-DCB7B5F63AF2}"/>
    <cellStyle name="Normal 124" xfId="56325" xr:uid="{0CF5AE25-ABA0-4143-A1DA-1958EE9352EF}"/>
    <cellStyle name="Normal 125" xfId="56326" xr:uid="{D80F37FC-B8B3-49F1-A99F-8CAD7AAB744F}"/>
    <cellStyle name="Normal 126" xfId="56327" xr:uid="{73A3FDAC-38E6-4A1F-93B2-B371A493D5E2}"/>
    <cellStyle name="Normal 127" xfId="56329" xr:uid="{FFB6B8F0-3305-4E8C-9A5A-C68D94CDFEAE}"/>
    <cellStyle name="Normal 128" xfId="56331" xr:uid="{7D4E76DC-65EA-425F-8FB7-2CDD1AD7E753}"/>
    <cellStyle name="Normal 129" xfId="56332" xr:uid="{40F53E98-D807-4733-944A-E7317049203B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30" xfId="56335" xr:uid="{FE3388ED-0B09-47C1-A280-E0816EA222A2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6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0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2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7" xr:uid="{BCDAA1D7-0658-4AB4-A83E-C370042A540B}"/>
    <cellStyle name="Normal 41 5" xfId="56241" xr:uid="{6CBD63F1-AF6F-4F2B-A911-9097BA1FEECF}"/>
    <cellStyle name="Normal 41 5 2" xfId="56282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0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299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39" xr:uid="{402CA173-8CBE-4E7D-A17E-70F13A201D40}"/>
    <cellStyle name="Normal 56 2 2" xfId="56281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79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7" xr:uid="{8F2E24FD-FCC9-4B6C-A841-78B7E6F755C2}"/>
    <cellStyle name="Normal 75 2" xfId="56278" xr:uid="{236750DC-6B2A-4517-BB42-76666E1FAC96}"/>
    <cellStyle name="Normal 76" xfId="56228" xr:uid="{E4291FE8-77A3-45FC-8B5D-4430B584AF50}"/>
    <cellStyle name="Normal 77" xfId="56233" xr:uid="{07A9B8D9-20A6-441C-B639-8BB3978649E1}"/>
    <cellStyle name="Normal 78" xfId="56234" xr:uid="{50C9F439-A5AC-4245-9641-82CC30AC3C21}"/>
    <cellStyle name="Normal 79" xfId="56242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49" xr:uid="{8339A921-1627-47A2-A666-A0948A5EE779}"/>
    <cellStyle name="Normal 81" xfId="56250" xr:uid="{7858622D-20E1-4B7B-BDD6-BFE6B03E2EB3}"/>
    <cellStyle name="Normal 82" xfId="56252" xr:uid="{C74AFD3A-FD79-4623-B9EC-2A70F0F34C10}"/>
    <cellStyle name="Normal 83" xfId="56255" xr:uid="{ECBD8415-9A41-4FFF-A4CB-1A1B211D71F1}"/>
    <cellStyle name="Normal 84" xfId="56257" xr:uid="{C3D75AF2-850E-4A64-8E73-08A335B8C960}"/>
    <cellStyle name="Normal 84 2" xfId="56276" xr:uid="{D4EA963D-B168-4A5D-A844-E33CE5D9C6A4}"/>
    <cellStyle name="Normal 85" xfId="56258" xr:uid="{AD036662-74E9-46B6-A359-CA1B177FDA0D}"/>
    <cellStyle name="Normal 85 2" xfId="56277" xr:uid="{FB9A3B19-52C3-4932-B6D5-832BCF195723}"/>
    <cellStyle name="Normal 85 2 2" xfId="56296" xr:uid="{8E54C0D1-360C-4F19-A9D2-516D048DAEC5}"/>
    <cellStyle name="Normal 86" xfId="56260" xr:uid="{2512B5A8-9CAD-4C3C-A809-6A3525007161}"/>
    <cellStyle name="Normal 87" xfId="56259" xr:uid="{E669434F-AA31-423C-BADA-095F2D17A899}"/>
    <cellStyle name="Normal 88" xfId="56261" xr:uid="{810DBE66-4AF6-4AB3-8901-4E1E7B5C2036}"/>
    <cellStyle name="Normal 89" xfId="56262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29" xr:uid="{18454A63-08CD-4B4F-B784-23E6F64024A2}"/>
    <cellStyle name="Normal 9_Tabell 6a K" xfId="22438" xr:uid="{00000000-0005-0000-0000-000037DA0000}"/>
    <cellStyle name="Normal 90" xfId="56267" xr:uid="{30817A1F-2F1E-476A-8518-79DACDC3A792}"/>
    <cellStyle name="Normal 91" xfId="56271" xr:uid="{EEA5E303-E2CC-4F37-8C70-5B7C92F89A83}"/>
    <cellStyle name="Normal 92" xfId="56283" xr:uid="{5CE5CEC4-2BEC-485F-9BBB-3548770CCFEB}"/>
    <cellStyle name="Normal 93" xfId="56285" xr:uid="{0A7F9A57-79DC-43BF-8172-353831EFBA94}"/>
    <cellStyle name="Normal 94" xfId="56284" xr:uid="{CAD1BAC9-4F5D-4693-BEB2-95B1F930CCBF}"/>
    <cellStyle name="Normal 95" xfId="56286" xr:uid="{92A48F96-C335-471F-989E-345914F976DE}"/>
    <cellStyle name="Normal 96" xfId="56288" xr:uid="{A564544E-EF17-4A5A-B877-16CF72959443}"/>
    <cellStyle name="Normal 97" xfId="56289" xr:uid="{E312BB12-2DB1-41C5-90DC-CB17983C3615}"/>
    <cellStyle name="Normal 98" xfId="56287" xr:uid="{14821841-0C65-4B0C-931C-9C3F3761CD95}"/>
    <cellStyle name="Normal 99" xfId="56290" xr:uid="{EF335B65-E750-471A-8E93-49A77E6C4CC2}"/>
    <cellStyle name="Normal_20 OPR" xfId="56251" xr:uid="{27CD9C76-B8B6-4AC2-8EAD-17A8D6ABCAE1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6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337" xr:uid="{00000000-0005-0000-0000-00004ADA0000}"/>
    <cellStyle name="Percent 10" xfId="56224" xr:uid="{625437C6-FB38-4341-80A3-CDA4CDCCF0F1}"/>
    <cellStyle name="Percent 11" xfId="56244" xr:uid="{0F36642D-7BFC-43C3-A9B4-9422B11F5E00}"/>
    <cellStyle name="Percent 12" xfId="56254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0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48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2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7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339933"/>
      <color rgb="FFFFFFFF"/>
      <color rgb="FFFFFF00"/>
      <color rgb="FFE2E2E2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50" Type="http://schemas.openxmlformats.org/officeDocument/2006/relationships/externalLink" Target="externalLinks/externalLink10.xml"/><Relationship Id="rId55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53" Type="http://schemas.openxmlformats.org/officeDocument/2006/relationships/externalLink" Target="externalLinks/externalLink13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5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6.xml"/><Relationship Id="rId59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54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2</xdr:colOff>
      <xdr:row>1</xdr:row>
      <xdr:rowOff>104775</xdr:rowOff>
    </xdr:from>
    <xdr:to>
      <xdr:col>2</xdr:col>
      <xdr:colOff>857648</xdr:colOff>
      <xdr:row>3</xdr:row>
      <xdr:rowOff>161924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393EC3D2-6A0D-4AA5-B568-D2E785416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2" y="295275"/>
          <a:ext cx="1391046" cy="4381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bab.ad\dfs-g\Enheter\Risk\Common\Grupper\Kapital\Pelare%203\EBA%20DATAHUB%20PROJEKT%20ELIAS\esg\esg_rapport_2025-06-30_Konsoliderad%20ver3.xlsx" TargetMode="External"/><Relationship Id="rId1" Type="http://schemas.openxmlformats.org/officeDocument/2006/relationships/externalLinkPath" Target="/Enheter/Risk/Common/Grupper/Kapital/Pelare%203/EBA%20DATAHUB%20PROJEKT%20ELIAS/esg/esg_rapport_2025-06-30_Konsoliderad%20ver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nnex XXXIX - Index"/>
      <sheetName val="Qualitative-Environmental risk"/>
      <sheetName val="Qualitative-Social risk"/>
      <sheetName val="Qualitative-Governance risk"/>
      <sheetName val="1.CC Transition risk-Banking b."/>
      <sheetName val="2.CC Trans-BB.RE collateral"/>
      <sheetName val="3.CC Trans-BB.alignment metrics"/>
      <sheetName val="4.CC Transition-toppollutcomp"/>
      <sheetName val="6. Summary GAR "/>
      <sheetName val="5.CC Physical risk"/>
      <sheetName val="7.Mitigating actions-GAR assets"/>
      <sheetName val="8.Mitigating actions - GAR %"/>
      <sheetName val="8.Mitigating actions - GAR Valu"/>
      <sheetName val="9.Mitigating actions-BTAR"/>
      <sheetName val="10.Other mitigating actions"/>
      <sheetName val="sheet_1_data"/>
      <sheetName val="sheet_2_data"/>
      <sheetName val="sheet_5_data"/>
      <sheetName val="sheet_7_data"/>
      <sheetName val="sheet_7_finrep_data"/>
      <sheetName val="sheet_9_data"/>
      <sheetName val="sheet_10_bond"/>
      <sheetName val="sheet_10_data"/>
      <sheetName val="balansjustering"/>
      <sheetName val="balansjustering_169009"/>
      <sheetName val="balansjustering_169640"/>
      <sheetName val="flow_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3</v>
          </cell>
        </row>
        <row r="9">
          <cell r="B9">
            <v>4</v>
          </cell>
        </row>
        <row r="10">
          <cell r="B10">
            <v>5</v>
          </cell>
        </row>
        <row r="11">
          <cell r="B11">
            <v>6</v>
          </cell>
        </row>
        <row r="12">
          <cell r="B12">
            <v>7</v>
          </cell>
        </row>
        <row r="13">
          <cell r="B13">
            <v>8</v>
          </cell>
        </row>
        <row r="14">
          <cell r="B14">
            <v>9</v>
          </cell>
        </row>
        <row r="15">
          <cell r="B15">
            <v>10</v>
          </cell>
        </row>
        <row r="16">
          <cell r="B16">
            <v>11</v>
          </cell>
        </row>
        <row r="17">
          <cell r="B17">
            <v>12</v>
          </cell>
        </row>
        <row r="18">
          <cell r="B18">
            <v>13</v>
          </cell>
        </row>
        <row r="19">
          <cell r="B19">
            <v>14</v>
          </cell>
        </row>
        <row r="20">
          <cell r="B20">
            <v>15</v>
          </cell>
        </row>
        <row r="21">
          <cell r="B21">
            <v>16</v>
          </cell>
        </row>
        <row r="22">
          <cell r="B22">
            <v>17</v>
          </cell>
        </row>
        <row r="23">
          <cell r="B23">
            <v>18</v>
          </cell>
        </row>
        <row r="24">
          <cell r="B24">
            <v>19</v>
          </cell>
        </row>
        <row r="25">
          <cell r="B25">
            <v>20</v>
          </cell>
        </row>
        <row r="26">
          <cell r="B26">
            <v>21</v>
          </cell>
        </row>
        <row r="27">
          <cell r="B27">
            <v>22</v>
          </cell>
        </row>
        <row r="28">
          <cell r="B28">
            <v>23</v>
          </cell>
        </row>
        <row r="29">
          <cell r="B29">
            <v>24</v>
          </cell>
        </row>
        <row r="30">
          <cell r="B30">
            <v>25</v>
          </cell>
        </row>
        <row r="31">
          <cell r="B31">
            <v>26</v>
          </cell>
        </row>
        <row r="32">
          <cell r="B32">
            <v>27</v>
          </cell>
        </row>
        <row r="33">
          <cell r="B33">
            <v>28</v>
          </cell>
        </row>
        <row r="34">
          <cell r="B34">
            <v>29</v>
          </cell>
        </row>
        <row r="35">
          <cell r="B35">
            <v>30</v>
          </cell>
        </row>
        <row r="36">
          <cell r="B36">
            <v>31</v>
          </cell>
        </row>
        <row r="37">
          <cell r="B37">
            <v>32</v>
          </cell>
        </row>
        <row r="38">
          <cell r="B38">
            <v>33</v>
          </cell>
        </row>
        <row r="41">
          <cell r="B41">
            <v>36</v>
          </cell>
        </row>
        <row r="42">
          <cell r="B42">
            <v>37</v>
          </cell>
        </row>
        <row r="43">
          <cell r="B43">
            <v>38</v>
          </cell>
        </row>
        <row r="44">
          <cell r="B44">
            <v>39</v>
          </cell>
        </row>
        <row r="47">
          <cell r="B47">
            <v>42</v>
          </cell>
        </row>
        <row r="49">
          <cell r="B49">
            <v>44</v>
          </cell>
        </row>
        <row r="53">
          <cell r="C53" t="str">
            <v>H.51 - Air transport</v>
          </cell>
        </row>
        <row r="55">
          <cell r="B55">
            <v>50</v>
          </cell>
        </row>
        <row r="56">
          <cell r="B56">
            <v>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gross_carrying_amount</v>
          </cell>
          <cell r="C1" t="str">
            <v>y_led</v>
          </cell>
          <cell r="D1" t="str">
            <v>CCM</v>
          </cell>
          <cell r="J1" t="str">
            <v>GHG</v>
          </cell>
          <cell r="P1" t="str">
            <v>weighted_gross</v>
          </cell>
        </row>
        <row r="2">
          <cell r="B2">
            <v>143502480562</v>
          </cell>
          <cell r="C2">
            <v>52</v>
          </cell>
          <cell r="D2">
            <v>162778829.861642</v>
          </cell>
          <cell r="J2">
            <v>138603706316.82999</v>
          </cell>
          <cell r="P2">
            <v>259081837330.405</v>
          </cell>
        </row>
        <row r="3">
          <cell r="B3">
            <v>9994015761.4099998</v>
          </cell>
          <cell r="C3">
            <v>52</v>
          </cell>
          <cell r="D3">
            <v>0</v>
          </cell>
          <cell r="J3">
            <v>9529023199.0799999</v>
          </cell>
          <cell r="P3">
            <v>66707775876.592499</v>
          </cell>
        </row>
        <row r="4">
          <cell r="B4">
            <v>381260749.58999997</v>
          </cell>
          <cell r="C4">
            <v>55</v>
          </cell>
          <cell r="D4">
            <v>0</v>
          </cell>
          <cell r="J4">
            <v>379658110.58999997</v>
          </cell>
          <cell r="P4">
            <v>650281053.92333305</v>
          </cell>
        </row>
        <row r="5">
          <cell r="B5">
            <v>431253509</v>
          </cell>
          <cell r="C5">
            <v>49</v>
          </cell>
          <cell r="D5">
            <v>0</v>
          </cell>
          <cell r="J5">
            <v>431253509</v>
          </cell>
          <cell r="P5">
            <v>21490799865.16666</v>
          </cell>
        </row>
        <row r="6">
          <cell r="B6">
            <v>7220057.1100000003</v>
          </cell>
          <cell r="C6">
            <v>52</v>
          </cell>
          <cell r="D6">
            <v>0</v>
          </cell>
          <cell r="J6">
            <v>7220057.1100000003</v>
          </cell>
          <cell r="P6">
            <v>80623971.061665997</v>
          </cell>
        </row>
        <row r="7">
          <cell r="B7">
            <v>872907323.98000002</v>
          </cell>
          <cell r="C7">
            <v>49</v>
          </cell>
          <cell r="D7">
            <v>0</v>
          </cell>
          <cell r="J7">
            <v>0</v>
          </cell>
          <cell r="P7">
            <v>325577825.31333297</v>
          </cell>
        </row>
        <row r="8">
          <cell r="B8">
            <v>129045071.44</v>
          </cell>
          <cell r="C8">
            <v>52</v>
          </cell>
          <cell r="D8">
            <v>22385757</v>
          </cell>
          <cell r="J8">
            <v>118278962.47</v>
          </cell>
          <cell r="P8">
            <v>6441044944.6091661</v>
          </cell>
        </row>
        <row r="9">
          <cell r="B9">
            <v>555006458</v>
          </cell>
          <cell r="C9">
            <v>41</v>
          </cell>
          <cell r="D9">
            <v>0</v>
          </cell>
          <cell r="J9">
            <v>0</v>
          </cell>
          <cell r="P9">
            <v>27657821823.66666</v>
          </cell>
        </row>
        <row r="10">
          <cell r="B10">
            <v>22000092</v>
          </cell>
          <cell r="C10">
            <v>41</v>
          </cell>
          <cell r="D10">
            <v>0</v>
          </cell>
          <cell r="J10">
            <v>0</v>
          </cell>
          <cell r="P10">
            <v>62333594</v>
          </cell>
        </row>
        <row r="11">
          <cell r="B11">
            <v>27983074.440000001</v>
          </cell>
          <cell r="C11">
            <v>43</v>
          </cell>
          <cell r="D11">
            <v>0</v>
          </cell>
          <cell r="J11">
            <v>27983074.440000001</v>
          </cell>
          <cell r="P11">
            <v>79285377.579999998</v>
          </cell>
        </row>
        <row r="12">
          <cell r="B12">
            <v>837391.25</v>
          </cell>
          <cell r="C12">
            <v>55</v>
          </cell>
          <cell r="D12">
            <v>0</v>
          </cell>
          <cell r="J12">
            <v>0</v>
          </cell>
          <cell r="P12">
            <v>10676738.4375</v>
          </cell>
        </row>
        <row r="13">
          <cell r="B13">
            <v>10344457</v>
          </cell>
          <cell r="C13">
            <v>35</v>
          </cell>
          <cell r="D13">
            <v>0</v>
          </cell>
          <cell r="J13">
            <v>10344457</v>
          </cell>
          <cell r="P13">
            <v>513774697.66666597</v>
          </cell>
        </row>
        <row r="14">
          <cell r="B14">
            <v>526308825.10000002</v>
          </cell>
          <cell r="C14">
            <v>54</v>
          </cell>
          <cell r="D14">
            <v>0</v>
          </cell>
          <cell r="J14">
            <v>526308825.10000002</v>
          </cell>
          <cell r="P14">
            <v>1141383727.9416659</v>
          </cell>
        </row>
        <row r="15">
          <cell r="B15">
            <v>505555456.05000001</v>
          </cell>
          <cell r="C15">
            <v>49</v>
          </cell>
          <cell r="D15">
            <v>0</v>
          </cell>
          <cell r="J15">
            <v>505555456.05000001</v>
          </cell>
          <cell r="P15">
            <v>1332390490.916666</v>
          </cell>
        </row>
        <row r="16">
          <cell r="B16">
            <v>30838913.329999998</v>
          </cell>
          <cell r="C16">
            <v>35</v>
          </cell>
          <cell r="D16">
            <v>0</v>
          </cell>
          <cell r="J16">
            <v>30838913.329999998</v>
          </cell>
          <cell r="P16">
            <v>43212157.205833003</v>
          </cell>
        </row>
        <row r="17">
          <cell r="B17">
            <v>7083747527.1899996</v>
          </cell>
          <cell r="C17">
            <v>52</v>
          </cell>
          <cell r="D17">
            <v>135660000</v>
          </cell>
          <cell r="J17">
            <v>3726369165.0599999</v>
          </cell>
          <cell r="P17">
            <v>8770695810.1891651</v>
          </cell>
        </row>
        <row r="18">
          <cell r="B18">
            <v>3334860.29</v>
          </cell>
          <cell r="C18">
            <v>2</v>
          </cell>
          <cell r="D18">
            <v>0</v>
          </cell>
          <cell r="J18">
            <v>576147.63</v>
          </cell>
          <cell r="P18">
            <v>3334860.29</v>
          </cell>
        </row>
        <row r="19">
          <cell r="B19">
            <v>3271668661.5799999</v>
          </cell>
          <cell r="C19">
            <v>52</v>
          </cell>
          <cell r="D19">
            <v>0</v>
          </cell>
          <cell r="J19">
            <v>2990757484.5799999</v>
          </cell>
          <cell r="P19">
            <v>162638194429.11749</v>
          </cell>
        </row>
        <row r="20">
          <cell r="B20">
            <v>64227247.979999997</v>
          </cell>
          <cell r="C20">
            <v>52</v>
          </cell>
          <cell r="D20">
            <v>0</v>
          </cell>
          <cell r="J20">
            <v>64227247.979999997</v>
          </cell>
          <cell r="P20">
            <v>408532666.97666597</v>
          </cell>
        </row>
        <row r="21">
          <cell r="B21">
            <v>49505337</v>
          </cell>
          <cell r="C21">
            <v>55</v>
          </cell>
          <cell r="D21">
            <v>0</v>
          </cell>
          <cell r="J21">
            <v>49499641</v>
          </cell>
          <cell r="P21">
            <v>30585437.416666001</v>
          </cell>
        </row>
        <row r="22">
          <cell r="B22">
            <v>724071395</v>
          </cell>
          <cell r="C22">
            <v>41</v>
          </cell>
          <cell r="D22">
            <v>0</v>
          </cell>
          <cell r="J22">
            <v>420478895</v>
          </cell>
          <cell r="P22">
            <v>8252688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63224-0381-4EBF-96B3-A15FC9FDDF36}">
  <dimension ref="A6:G48"/>
  <sheetViews>
    <sheetView showGridLines="0" zoomScaleNormal="100" workbookViewId="0">
      <selection activeCell="D13" sqref="D13"/>
    </sheetView>
  </sheetViews>
  <sheetFormatPr defaultColWidth="9.140625" defaultRowHeight="15"/>
  <cols>
    <col min="1" max="1" width="4" style="286" customWidth="1"/>
    <col min="2" max="2" width="9.140625" style="286"/>
    <col min="3" max="3" width="15.140625" style="286" customWidth="1"/>
    <col min="4" max="4" width="75.7109375" style="286" customWidth="1"/>
    <col min="5" max="5" width="15.5703125" style="286" customWidth="1"/>
    <col min="6" max="6" width="10.7109375" style="286" customWidth="1"/>
    <col min="7" max="16384" width="9.140625" style="286"/>
  </cols>
  <sheetData>
    <row r="6" spans="2:7" ht="21">
      <c r="B6" s="285" t="s">
        <v>1143</v>
      </c>
      <c r="E6" s="287"/>
    </row>
    <row r="7" spans="2:7" ht="65.25" customHeight="1">
      <c r="B7" s="542" t="s">
        <v>821</v>
      </c>
      <c r="C7" s="542"/>
      <c r="D7" s="542"/>
    </row>
    <row r="9" spans="2:7" ht="21">
      <c r="B9" s="285" t="s">
        <v>822</v>
      </c>
    </row>
    <row r="10" spans="2:7" ht="18.75">
      <c r="C10" s="288" t="s">
        <v>823</v>
      </c>
      <c r="F10" s="288" t="s">
        <v>824</v>
      </c>
    </row>
    <row r="11" spans="2:7">
      <c r="C11" s="286" t="s">
        <v>502</v>
      </c>
      <c r="D11" s="292" t="s">
        <v>825</v>
      </c>
      <c r="F11" s="286" t="s">
        <v>666</v>
      </c>
      <c r="G11" s="292" t="s">
        <v>829</v>
      </c>
    </row>
    <row r="12" spans="2:7">
      <c r="C12" s="286" t="s">
        <v>665</v>
      </c>
      <c r="D12" s="292" t="s">
        <v>826</v>
      </c>
    </row>
    <row r="13" spans="2:7">
      <c r="C13" s="367" t="s">
        <v>840</v>
      </c>
      <c r="D13" s="292" t="s">
        <v>842</v>
      </c>
    </row>
    <row r="14" spans="2:7">
      <c r="C14" s="367" t="s">
        <v>841</v>
      </c>
      <c r="D14" s="292" t="s">
        <v>843</v>
      </c>
    </row>
    <row r="15" spans="2:7">
      <c r="C15" s="290" t="s">
        <v>479</v>
      </c>
      <c r="D15" s="293" t="s">
        <v>827</v>
      </c>
    </row>
    <row r="16" spans="2:7">
      <c r="C16" s="286" t="s">
        <v>485</v>
      </c>
      <c r="D16" s="292" t="s">
        <v>828</v>
      </c>
    </row>
    <row r="17" spans="1:7">
      <c r="D17" s="292"/>
    </row>
    <row r="18" spans="1:7">
      <c r="D18" s="292"/>
    </row>
    <row r="20" spans="1:7" ht="21">
      <c r="A20" s="289"/>
      <c r="B20" s="294" t="s">
        <v>830</v>
      </c>
      <c r="C20" s="289"/>
      <c r="D20" s="289"/>
      <c r="E20" s="289"/>
      <c r="F20" s="289"/>
      <c r="G20" s="289"/>
    </row>
    <row r="21" spans="1:7" ht="18.75">
      <c r="A21" s="289"/>
      <c r="B21" s="289"/>
      <c r="C21" s="295" t="s">
        <v>831</v>
      </c>
      <c r="D21" s="289"/>
      <c r="E21" s="289"/>
      <c r="F21" s="295" t="s">
        <v>832</v>
      </c>
      <c r="G21" s="289"/>
    </row>
    <row r="22" spans="1:7">
      <c r="A22" s="289"/>
      <c r="B22" s="289"/>
      <c r="C22" s="529" t="s">
        <v>833</v>
      </c>
      <c r="D22" s="529" t="s">
        <v>1146</v>
      </c>
      <c r="E22" s="289"/>
      <c r="F22" s="529" t="s">
        <v>834</v>
      </c>
      <c r="G22" s="289"/>
    </row>
    <row r="23" spans="1:7">
      <c r="A23" s="289"/>
      <c r="B23" s="289"/>
      <c r="C23" s="291" t="s">
        <v>836</v>
      </c>
      <c r="D23" s="296" t="s">
        <v>837</v>
      </c>
      <c r="E23" s="289"/>
      <c r="F23" s="291" t="s">
        <v>835</v>
      </c>
      <c r="G23" s="289"/>
    </row>
    <row r="24" spans="1:7">
      <c r="A24" s="289"/>
      <c r="B24" s="289"/>
      <c r="C24" s="291"/>
      <c r="D24" s="296"/>
      <c r="E24" s="289"/>
      <c r="F24" s="291"/>
      <c r="G24" s="289"/>
    </row>
    <row r="25" spans="1:7">
      <c r="A25" s="291"/>
      <c r="B25" s="291"/>
      <c r="C25" s="291"/>
      <c r="D25" s="296"/>
      <c r="E25" s="291"/>
      <c r="F25" s="291"/>
      <c r="G25" s="297"/>
    </row>
    <row r="26" spans="1:7">
      <c r="A26" s="289"/>
      <c r="B26" s="289"/>
      <c r="C26" s="291"/>
      <c r="D26" s="296"/>
      <c r="E26" s="289"/>
      <c r="F26" s="291"/>
      <c r="G26" s="289"/>
    </row>
    <row r="27" spans="1:7">
      <c r="A27" s="289"/>
      <c r="B27" s="289"/>
      <c r="C27" s="291"/>
      <c r="D27" s="296"/>
      <c r="E27" s="289"/>
      <c r="F27" s="291"/>
      <c r="G27" s="289"/>
    </row>
    <row r="28" spans="1:7">
      <c r="A28" s="289"/>
      <c r="B28" s="289"/>
      <c r="C28" s="291"/>
      <c r="D28" s="296"/>
      <c r="E28" s="289"/>
      <c r="F28" s="291"/>
      <c r="G28" s="289"/>
    </row>
    <row r="29" spans="1:7">
      <c r="A29" s="289"/>
      <c r="B29" s="289"/>
      <c r="C29" s="291"/>
      <c r="D29" s="296"/>
      <c r="E29" s="289"/>
      <c r="F29" s="291"/>
      <c r="G29" s="289"/>
    </row>
    <row r="30" spans="1:7">
      <c r="A30" s="289"/>
      <c r="B30" s="289"/>
      <c r="C30" s="291"/>
      <c r="D30" s="291"/>
      <c r="E30" s="289"/>
      <c r="F30" s="291"/>
      <c r="G30" s="289"/>
    </row>
    <row r="31" spans="1:7">
      <c r="A31" s="289"/>
      <c r="B31" s="289"/>
      <c r="C31" s="291"/>
      <c r="D31" s="296"/>
      <c r="E31" s="289"/>
      <c r="F31" s="291"/>
      <c r="G31" s="289"/>
    </row>
    <row r="32" spans="1:7">
      <c r="A32" s="289"/>
      <c r="B32" s="289"/>
      <c r="C32" s="291"/>
      <c r="D32" s="296"/>
      <c r="E32" s="289"/>
      <c r="F32" s="291"/>
      <c r="G32" s="289"/>
    </row>
    <row r="33" spans="1:7">
      <c r="A33" s="289"/>
      <c r="B33" s="289"/>
      <c r="C33" s="291"/>
      <c r="D33" s="296"/>
      <c r="E33" s="289"/>
      <c r="F33" s="291"/>
      <c r="G33" s="289"/>
    </row>
    <row r="34" spans="1:7">
      <c r="A34" s="289"/>
      <c r="B34" s="289"/>
      <c r="C34" s="291"/>
      <c r="D34" s="296"/>
      <c r="E34" s="289"/>
      <c r="F34" s="291"/>
      <c r="G34" s="289"/>
    </row>
    <row r="35" spans="1:7">
      <c r="A35" s="289"/>
      <c r="B35" s="289"/>
      <c r="C35" s="291"/>
      <c r="D35" s="296"/>
      <c r="E35" s="289"/>
      <c r="F35" s="291"/>
      <c r="G35" s="289"/>
    </row>
    <row r="36" spans="1:7">
      <c r="A36" s="289"/>
      <c r="B36" s="289"/>
      <c r="C36" s="291"/>
      <c r="D36" s="296"/>
      <c r="E36" s="289"/>
      <c r="F36" s="291"/>
      <c r="G36" s="289"/>
    </row>
    <row r="37" spans="1:7">
      <c r="A37" s="289"/>
      <c r="B37" s="289"/>
      <c r="C37" s="291"/>
      <c r="D37" s="296"/>
      <c r="E37" s="289"/>
      <c r="F37" s="291"/>
      <c r="G37" s="289"/>
    </row>
    <row r="38" spans="1:7">
      <c r="A38" s="289"/>
      <c r="B38" s="289"/>
      <c r="C38" s="291"/>
      <c r="D38" s="296"/>
      <c r="E38" s="289"/>
      <c r="F38" s="291"/>
      <c r="G38" s="289"/>
    </row>
    <row r="39" spans="1:7">
      <c r="A39" s="289"/>
      <c r="B39" s="289"/>
      <c r="C39" s="291"/>
      <c r="D39" s="296"/>
      <c r="E39" s="289"/>
      <c r="F39" s="291"/>
      <c r="G39" s="289"/>
    </row>
    <row r="40" spans="1:7">
      <c r="A40" s="289"/>
      <c r="B40" s="289"/>
      <c r="C40" s="291"/>
      <c r="D40" s="296"/>
      <c r="E40" s="289"/>
      <c r="F40" s="291"/>
      <c r="G40" s="289"/>
    </row>
    <row r="41" spans="1:7">
      <c r="A41" s="289"/>
      <c r="B41" s="289"/>
      <c r="D41" s="296"/>
      <c r="E41" s="289"/>
      <c r="F41" s="313"/>
      <c r="G41" s="289"/>
    </row>
    <row r="42" spans="1:7">
      <c r="A42" s="289"/>
      <c r="B42" s="289"/>
      <c r="D42" s="296"/>
      <c r="E42" s="289"/>
      <c r="F42" s="313"/>
      <c r="G42" s="289"/>
    </row>
    <row r="43" spans="1:7">
      <c r="A43" s="289"/>
      <c r="B43" s="289"/>
      <c r="D43" s="296"/>
      <c r="E43" s="289"/>
      <c r="F43" s="313"/>
      <c r="G43" s="289"/>
    </row>
    <row r="44" spans="1:7">
      <c r="A44" s="289"/>
      <c r="B44" s="289"/>
      <c r="D44" s="296"/>
      <c r="E44" s="289"/>
      <c r="F44" s="313"/>
      <c r="G44" s="289"/>
    </row>
    <row r="45" spans="1:7">
      <c r="A45" s="289"/>
      <c r="B45" s="289"/>
      <c r="C45" s="289"/>
      <c r="D45" s="289"/>
      <c r="E45" s="289"/>
      <c r="F45" s="289"/>
      <c r="G45" s="289"/>
    </row>
    <row r="46" spans="1:7">
      <c r="C46" s="313"/>
      <c r="D46" s="296"/>
    </row>
    <row r="47" spans="1:7">
      <c r="C47" s="313"/>
      <c r="D47" s="296"/>
    </row>
    <row r="48" spans="1:7">
      <c r="C48" s="313"/>
      <c r="D48" s="296"/>
    </row>
  </sheetData>
  <mergeCells count="1">
    <mergeCell ref="B7:D7"/>
  </mergeCells>
  <phoneticPr fontId="163" type="noConversion"/>
  <hyperlinks>
    <hyperlink ref="D11" location="'EU KM1'!A1" display="Key metrics" xr:uid="{326637B8-DF5A-46AC-9159-B7ADA296261B}"/>
    <hyperlink ref="D12" location="'EU OV1'!A1" display="Overview of risk weighted exposure amounts" xr:uid="{7C789ED4-93C8-4FCE-ABB2-0F95965F00B9}"/>
    <hyperlink ref="G11" location="'EU LIQB'!A1" display="Qualitative information on LCR, which complements template EU LIQ1" xr:uid="{F3ED2D0D-6582-4FDA-B819-6F147FD62967}"/>
    <hyperlink ref="D13" location="'EU CMS1'!A1" display="Comparison of modelled and standardised risk weighted exposure amounts at risk level" xr:uid="{D96D2EF4-8319-4596-A794-ED9014C55690}"/>
    <hyperlink ref="D14" location="'EU CMS2'!A1" display="Comparison of modelled and standardised risk weighted exposure amounts for credit risk at asset class level" xr:uid="{D105D5BE-AED3-4ACF-A39B-3C98ECB4F48E}"/>
    <hyperlink ref="D15" location="'EU CR8'!A1" display="RWEA flow statements of credit risk exposures under the IRB approach" xr:uid="{80BBB124-D6A0-40C5-A3F3-ED780FBA9B63}"/>
    <hyperlink ref="D16" location="'EU LIQ1'!A1" display="Quantitative information of LCR" xr:uid="{23F1D1CF-F578-45E9-A792-6C12E7E158C2}"/>
  </hyperlinks>
  <pageMargins left="0.70866141732283472" right="0.70866141732283472" top="0.74803149606299213" bottom="0.74803149606299213" header="0.31496062992125984" footer="0.31496062992125984"/>
  <pageSetup paperSize="9" scale="60" fitToHeight="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3A07F-8F4E-4053-835B-27B8115942CB}">
  <sheetPr codeName="Sheet33">
    <pageSetUpPr fitToPage="1"/>
  </sheetPr>
  <dimension ref="A1:AA80"/>
  <sheetViews>
    <sheetView showGridLines="0" topLeftCell="A50" zoomScaleNormal="100" workbookViewId="0"/>
  </sheetViews>
  <sheetFormatPr defaultColWidth="9.140625" defaultRowHeight="15"/>
  <cols>
    <col min="1" max="1" width="9.140625" style="405"/>
    <col min="2" max="2" width="8.5703125" style="406" customWidth="1"/>
    <col min="3" max="3" width="94.140625" style="405" customWidth="1"/>
    <col min="4" max="5" width="19.5703125" style="405" bestFit="1" customWidth="1"/>
    <col min="6" max="6" width="9.140625" style="405"/>
    <col min="7" max="7" width="21.42578125" style="405" bestFit="1" customWidth="1"/>
    <col min="8" max="8" width="85.5703125" style="405" customWidth="1"/>
    <col min="9" max="9" width="60.140625" style="405" customWidth="1"/>
    <col min="10" max="10" width="17.140625" style="405" customWidth="1"/>
    <col min="11" max="12" width="9.140625" style="405"/>
    <col min="13" max="13" width="78.140625" style="405" customWidth="1"/>
    <col min="14" max="14" width="23.42578125" style="405" customWidth="1"/>
    <col min="15" max="15" width="16.140625" style="405" bestFit="1" customWidth="1"/>
    <col min="16" max="16" width="14.42578125" style="8" bestFit="1" customWidth="1"/>
    <col min="17" max="17" width="14" style="8" customWidth="1"/>
    <col min="18" max="18" width="11.42578125" style="8" customWidth="1"/>
    <col min="19" max="19" width="11.42578125" style="8" bestFit="1" customWidth="1"/>
    <col min="20" max="22" width="9.140625" style="8"/>
    <col min="23" max="16384" width="9.140625" style="405"/>
  </cols>
  <sheetData>
    <row r="1" spans="1:27">
      <c r="A1" s="243"/>
      <c r="B1" s="244"/>
      <c r="C1" s="243"/>
      <c r="D1" s="243"/>
      <c r="E1" s="243"/>
      <c r="F1" s="8"/>
      <c r="G1" s="8"/>
      <c r="H1" s="8"/>
      <c r="I1" s="8"/>
      <c r="J1" s="8"/>
      <c r="K1" s="8"/>
      <c r="L1" s="8"/>
      <c r="M1" s="8"/>
      <c r="N1" s="8"/>
      <c r="O1" s="8"/>
      <c r="W1" s="8"/>
      <c r="X1" s="8"/>
      <c r="Y1" s="8"/>
      <c r="Z1" s="8"/>
      <c r="AA1" s="8"/>
    </row>
    <row r="2" spans="1:27" ht="21">
      <c r="A2" s="245"/>
      <c r="B2" s="66" t="s">
        <v>661</v>
      </c>
      <c r="C2" s="22"/>
      <c r="D2" s="23"/>
      <c r="E2" s="22"/>
      <c r="F2" s="8"/>
      <c r="G2" s="8"/>
      <c r="H2" s="8"/>
      <c r="I2" s="8"/>
      <c r="J2" s="8"/>
      <c r="K2" s="8"/>
      <c r="L2" s="8"/>
      <c r="M2" s="8"/>
      <c r="N2" s="8"/>
      <c r="O2" s="8"/>
      <c r="W2" s="8"/>
      <c r="X2" s="8"/>
      <c r="Y2" s="8"/>
      <c r="Z2" s="8"/>
      <c r="AA2" s="8"/>
    </row>
    <row r="3" spans="1:27">
      <c r="A3" s="243"/>
      <c r="B3" s="24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W3" s="8"/>
      <c r="X3" s="8"/>
      <c r="Y3" s="8"/>
      <c r="Z3" s="8"/>
      <c r="AA3" s="8"/>
    </row>
    <row r="4" spans="1:27">
      <c r="A4" s="243"/>
      <c r="B4" s="116"/>
      <c r="C4" s="117"/>
      <c r="D4" s="571" t="s">
        <v>92</v>
      </c>
      <c r="E4" s="572"/>
      <c r="F4" s="8"/>
      <c r="G4" s="8"/>
      <c r="H4" s="8"/>
      <c r="I4" s="8"/>
      <c r="J4" s="8"/>
      <c r="K4" s="8"/>
      <c r="L4" s="8"/>
      <c r="M4" s="8"/>
      <c r="N4" s="8"/>
      <c r="O4" s="8"/>
      <c r="W4" s="8"/>
      <c r="X4" s="8"/>
      <c r="Y4" s="8"/>
      <c r="Z4" s="8"/>
      <c r="AA4" s="8"/>
    </row>
    <row r="5" spans="1:27">
      <c r="A5" s="243"/>
      <c r="B5" s="573"/>
      <c r="C5" s="574"/>
      <c r="D5" s="5" t="s">
        <v>3</v>
      </c>
      <c r="E5" s="5" t="s">
        <v>4</v>
      </c>
      <c r="F5" s="8"/>
      <c r="G5" s="8"/>
      <c r="H5" s="8"/>
      <c r="I5" s="8"/>
      <c r="J5" s="8"/>
      <c r="K5" s="8"/>
      <c r="L5" s="8"/>
      <c r="M5" s="8"/>
      <c r="N5" s="8"/>
      <c r="O5" s="8"/>
      <c r="W5" s="8"/>
      <c r="X5" s="8"/>
      <c r="Y5" s="8"/>
      <c r="Z5" s="8"/>
      <c r="AA5" s="8"/>
    </row>
    <row r="6" spans="1:27">
      <c r="A6" s="243"/>
      <c r="B6" s="575"/>
      <c r="C6" s="576"/>
      <c r="D6" s="485" t="s">
        <v>849</v>
      </c>
      <c r="E6" s="485" t="s">
        <v>850</v>
      </c>
      <c r="F6" s="8"/>
      <c r="G6" s="8"/>
      <c r="H6" s="8"/>
      <c r="I6" s="8"/>
      <c r="J6" s="8"/>
      <c r="K6" s="8"/>
      <c r="L6" s="8"/>
      <c r="M6" s="8"/>
      <c r="N6" s="8"/>
      <c r="O6" s="8"/>
      <c r="W6" s="8"/>
      <c r="X6" s="8"/>
      <c r="Y6" s="8"/>
      <c r="Z6" s="8"/>
      <c r="AA6" s="8"/>
    </row>
    <row r="7" spans="1:27">
      <c r="A7" s="243"/>
      <c r="B7" s="577" t="s">
        <v>100</v>
      </c>
      <c r="C7" s="578"/>
      <c r="D7" s="579"/>
      <c r="E7" s="25"/>
      <c r="F7" s="8"/>
      <c r="G7" s="8"/>
      <c r="H7" s="8"/>
      <c r="I7" s="8"/>
      <c r="J7" s="8"/>
      <c r="K7" s="8"/>
      <c r="L7" s="8"/>
      <c r="M7" s="8"/>
      <c r="N7" s="8"/>
      <c r="O7" s="8"/>
      <c r="W7" s="8"/>
      <c r="X7" s="8"/>
      <c r="Y7" s="8"/>
      <c r="Z7" s="8"/>
      <c r="AA7" s="8"/>
    </row>
    <row r="8" spans="1:27">
      <c r="A8" s="243"/>
      <c r="B8" s="30">
        <v>1</v>
      </c>
      <c r="C8" s="13" t="s">
        <v>355</v>
      </c>
      <c r="D8" s="378">
        <v>666101.15761761472</v>
      </c>
      <c r="E8" s="378">
        <v>687682.70285096392</v>
      </c>
      <c r="F8" s="8"/>
      <c r="G8" s="8"/>
      <c r="H8" s="8"/>
      <c r="I8" s="8"/>
      <c r="J8" s="8"/>
      <c r="K8" s="8"/>
      <c r="L8" s="8"/>
      <c r="M8" s="8"/>
      <c r="N8" s="8"/>
      <c r="O8" s="8"/>
      <c r="W8" s="8"/>
      <c r="X8" s="8"/>
      <c r="Y8" s="8"/>
      <c r="Z8" s="8"/>
      <c r="AA8" s="8"/>
    </row>
    <row r="9" spans="1:27" ht="30">
      <c r="A9" s="243"/>
      <c r="B9" s="118">
        <v>2</v>
      </c>
      <c r="C9" s="13" t="s">
        <v>448</v>
      </c>
      <c r="D9" s="378">
        <v>16.154883999999999</v>
      </c>
      <c r="E9" s="378">
        <v>575.652467</v>
      </c>
      <c r="F9" s="8"/>
      <c r="G9" s="8"/>
      <c r="H9" s="8"/>
      <c r="I9" s="8"/>
      <c r="J9" s="8"/>
      <c r="K9" s="8"/>
      <c r="L9" s="8"/>
      <c r="M9" s="8"/>
      <c r="N9" s="8"/>
      <c r="O9" s="8"/>
      <c r="W9" s="8"/>
      <c r="X9" s="8"/>
      <c r="Y9" s="8"/>
      <c r="Z9" s="8"/>
      <c r="AA9" s="8"/>
    </row>
    <row r="10" spans="1:27">
      <c r="A10" s="243"/>
      <c r="B10" s="118">
        <v>3</v>
      </c>
      <c r="C10" s="13" t="s">
        <v>356</v>
      </c>
      <c r="D10" s="378">
        <v>-7811.4279542040003</v>
      </c>
      <c r="E10" s="378">
        <v>-8576.0891603239997</v>
      </c>
      <c r="F10" s="8"/>
      <c r="G10" s="8"/>
      <c r="H10" s="8"/>
      <c r="I10" s="8"/>
      <c r="J10" s="8"/>
      <c r="K10" s="8"/>
      <c r="L10" s="8"/>
      <c r="M10" s="8"/>
      <c r="N10" s="8"/>
      <c r="O10" s="8"/>
      <c r="W10" s="8"/>
      <c r="X10" s="8"/>
      <c r="Y10" s="8"/>
      <c r="Z10" s="8"/>
      <c r="AA10" s="8"/>
    </row>
    <row r="11" spans="1:27" ht="30">
      <c r="A11" s="243"/>
      <c r="B11" s="118">
        <v>4</v>
      </c>
      <c r="C11" s="13" t="s">
        <v>357</v>
      </c>
      <c r="D11" s="378">
        <v>0</v>
      </c>
      <c r="E11" s="378">
        <v>0</v>
      </c>
      <c r="F11" s="8"/>
      <c r="G11" s="8"/>
      <c r="H11" s="8"/>
      <c r="I11" s="8"/>
      <c r="J11" s="8"/>
      <c r="K11" s="8"/>
      <c r="L11" s="8"/>
      <c r="M11" s="8"/>
      <c r="N11" s="8"/>
      <c r="O11" s="8"/>
      <c r="W11" s="8"/>
      <c r="X11" s="8"/>
      <c r="Y11" s="8"/>
      <c r="Z11" s="8"/>
      <c r="AA11" s="8"/>
    </row>
    <row r="12" spans="1:27">
      <c r="A12" s="243"/>
      <c r="B12" s="118">
        <v>5</v>
      </c>
      <c r="C12" s="13" t="s">
        <v>358</v>
      </c>
      <c r="D12" s="378">
        <v>0</v>
      </c>
      <c r="E12" s="378">
        <v>0</v>
      </c>
      <c r="F12" s="8"/>
      <c r="G12" s="8"/>
      <c r="H12" s="8"/>
      <c r="I12" s="8"/>
      <c r="J12" s="8"/>
      <c r="K12" s="8"/>
      <c r="L12" s="8"/>
      <c r="M12" s="8"/>
      <c r="N12" s="8"/>
      <c r="O12" s="8"/>
      <c r="W12" s="8"/>
      <c r="X12" s="8"/>
      <c r="Y12" s="8"/>
      <c r="Z12" s="8"/>
      <c r="AA12" s="8"/>
    </row>
    <row r="13" spans="1:27">
      <c r="A13" s="243"/>
      <c r="B13" s="30">
        <v>6</v>
      </c>
      <c r="C13" s="26" t="s">
        <v>359</v>
      </c>
      <c r="D13" s="378">
        <v>-235.86357296678702</v>
      </c>
      <c r="E13" s="378">
        <v>-209.06282501384601</v>
      </c>
      <c r="F13" s="8"/>
      <c r="G13" s="8"/>
      <c r="H13" s="8"/>
      <c r="I13" s="8"/>
      <c r="J13" s="8"/>
      <c r="K13" s="8"/>
      <c r="L13" s="8"/>
      <c r="M13" s="8"/>
      <c r="N13" s="8"/>
      <c r="O13" s="8"/>
      <c r="W13" s="8"/>
      <c r="X13" s="8"/>
      <c r="Y13" s="8"/>
      <c r="Z13" s="8"/>
      <c r="AA13" s="8"/>
    </row>
    <row r="14" spans="1:27">
      <c r="A14" s="243"/>
      <c r="B14" s="119">
        <v>7</v>
      </c>
      <c r="C14" s="27" t="s">
        <v>360</v>
      </c>
      <c r="D14" s="378">
        <v>658070.02097444399</v>
      </c>
      <c r="E14" s="378">
        <v>679473.20333262614</v>
      </c>
      <c r="F14" s="8"/>
      <c r="G14" s="8"/>
      <c r="H14" s="8"/>
      <c r="I14" s="8"/>
      <c r="J14" s="8"/>
      <c r="K14" s="8"/>
      <c r="L14" s="8"/>
      <c r="M14" s="8"/>
      <c r="N14" s="8"/>
      <c r="O14" s="8"/>
      <c r="W14" s="8"/>
      <c r="X14" s="8"/>
      <c r="Y14" s="8"/>
      <c r="Z14" s="8"/>
      <c r="AA14" s="8"/>
    </row>
    <row r="15" spans="1:27">
      <c r="A15" s="243"/>
      <c r="B15" s="570" t="s">
        <v>361</v>
      </c>
      <c r="C15" s="570"/>
      <c r="D15" s="570"/>
      <c r="E15" s="25"/>
      <c r="F15" s="8"/>
      <c r="G15" s="8"/>
      <c r="H15" s="8"/>
      <c r="I15" s="8"/>
      <c r="J15" s="8"/>
      <c r="K15" s="8"/>
      <c r="L15" s="8"/>
      <c r="M15" s="8"/>
      <c r="N15" s="8"/>
      <c r="O15" s="8"/>
      <c r="W15" s="8"/>
      <c r="X15" s="8"/>
      <c r="Y15" s="8"/>
      <c r="Z15" s="8"/>
      <c r="AA15" s="8"/>
    </row>
    <row r="16" spans="1:27" ht="30">
      <c r="A16" s="243"/>
      <c r="B16" s="118">
        <v>8</v>
      </c>
      <c r="C16" s="13" t="s">
        <v>362</v>
      </c>
      <c r="D16" s="378">
        <v>1057.5793448639999</v>
      </c>
      <c r="E16" s="378">
        <v>852.96893045000002</v>
      </c>
      <c r="F16" s="8"/>
      <c r="G16" s="8"/>
      <c r="H16" s="8"/>
      <c r="I16" s="8"/>
      <c r="J16" s="8"/>
      <c r="K16" s="8"/>
      <c r="L16" s="8"/>
      <c r="M16" s="8"/>
      <c r="N16" s="8"/>
      <c r="O16" s="8"/>
      <c r="W16" s="8"/>
      <c r="X16" s="8"/>
      <c r="Y16" s="8"/>
      <c r="Z16" s="8"/>
      <c r="AA16" s="8"/>
    </row>
    <row r="17" spans="1:27" ht="30">
      <c r="A17" s="243"/>
      <c r="B17" s="118" t="s">
        <v>363</v>
      </c>
      <c r="C17" s="14" t="s">
        <v>364</v>
      </c>
      <c r="D17" s="378">
        <v>0</v>
      </c>
      <c r="E17" s="378">
        <v>0</v>
      </c>
      <c r="F17" s="8"/>
      <c r="G17" s="8"/>
      <c r="H17" s="8"/>
      <c r="I17" s="8"/>
      <c r="J17" s="8"/>
      <c r="K17" s="8"/>
      <c r="L17" s="8"/>
      <c r="M17" s="8"/>
      <c r="N17" s="8"/>
      <c r="O17" s="8"/>
      <c r="W17" s="8"/>
      <c r="X17" s="8"/>
      <c r="Y17" s="8"/>
      <c r="Z17" s="8"/>
      <c r="AA17" s="8"/>
    </row>
    <row r="18" spans="1:27">
      <c r="A18" s="243"/>
      <c r="B18" s="118">
        <v>9</v>
      </c>
      <c r="C18" s="28" t="s">
        <v>449</v>
      </c>
      <c r="D18" s="378">
        <v>2284.3763426595897</v>
      </c>
      <c r="E18" s="378">
        <v>2366.1879865885603</v>
      </c>
      <c r="F18" s="8"/>
      <c r="G18" s="8"/>
      <c r="H18" s="8"/>
      <c r="I18" s="8"/>
      <c r="J18" s="8"/>
      <c r="K18" s="8"/>
      <c r="L18" s="8"/>
      <c r="M18" s="8"/>
      <c r="N18" s="8"/>
      <c r="O18" s="8"/>
      <c r="W18" s="8"/>
      <c r="X18" s="8"/>
      <c r="Y18" s="8"/>
      <c r="Z18" s="8"/>
      <c r="AA18" s="8"/>
    </row>
    <row r="19" spans="1:27" ht="30">
      <c r="A19" s="243"/>
      <c r="B19" s="118" t="s">
        <v>365</v>
      </c>
      <c r="C19" s="14" t="s">
        <v>366</v>
      </c>
      <c r="D19" s="378">
        <v>0</v>
      </c>
      <c r="E19" s="378">
        <v>0</v>
      </c>
      <c r="F19" s="8"/>
      <c r="G19" s="8"/>
      <c r="H19" s="8"/>
      <c r="I19" s="8"/>
      <c r="J19" s="8"/>
      <c r="K19" s="8"/>
      <c r="L19" s="8"/>
      <c r="M19" s="8"/>
      <c r="N19" s="8"/>
      <c r="O19" s="8"/>
      <c r="W19" s="8"/>
      <c r="X19" s="8"/>
      <c r="Y19" s="8"/>
      <c r="Z19" s="8"/>
      <c r="AA19" s="8"/>
    </row>
    <row r="20" spans="1:27">
      <c r="A20" s="243"/>
      <c r="B20" s="81" t="s">
        <v>367</v>
      </c>
      <c r="C20" s="14" t="s">
        <v>101</v>
      </c>
      <c r="D20" s="378">
        <v>0</v>
      </c>
      <c r="E20" s="378">
        <v>0</v>
      </c>
      <c r="F20" s="8"/>
      <c r="G20" s="8"/>
      <c r="H20" s="8"/>
      <c r="I20" s="8"/>
      <c r="J20" s="8"/>
      <c r="K20" s="8"/>
      <c r="L20" s="8"/>
      <c r="M20" s="8"/>
      <c r="N20" s="8"/>
      <c r="O20" s="8"/>
      <c r="W20" s="8"/>
      <c r="X20" s="8"/>
      <c r="Y20" s="8"/>
      <c r="Z20" s="8"/>
      <c r="AA20" s="8"/>
    </row>
    <row r="21" spans="1:27">
      <c r="A21" s="243"/>
      <c r="B21" s="118">
        <v>10</v>
      </c>
      <c r="C21" s="29" t="s">
        <v>368</v>
      </c>
      <c r="D21" s="378">
        <v>0</v>
      </c>
      <c r="E21" s="378">
        <v>0</v>
      </c>
      <c r="F21" s="8"/>
      <c r="G21" s="8"/>
      <c r="H21" s="8"/>
      <c r="I21" s="8"/>
      <c r="J21" s="8"/>
      <c r="K21" s="8"/>
      <c r="L21" s="8"/>
      <c r="M21" s="8"/>
      <c r="N21" s="8"/>
      <c r="O21" s="8"/>
      <c r="W21" s="8"/>
      <c r="X21" s="8"/>
      <c r="Y21" s="8"/>
      <c r="Z21" s="8"/>
      <c r="AA21" s="8"/>
    </row>
    <row r="22" spans="1:27">
      <c r="A22" s="243"/>
      <c r="B22" s="118" t="s">
        <v>369</v>
      </c>
      <c r="C22" s="29" t="s">
        <v>450</v>
      </c>
      <c r="D22" s="378">
        <v>0</v>
      </c>
      <c r="E22" s="378">
        <v>0</v>
      </c>
      <c r="F22" s="8"/>
      <c r="G22" s="8"/>
      <c r="H22" s="8"/>
      <c r="I22" s="8"/>
      <c r="J22" s="8"/>
      <c r="K22" s="8"/>
      <c r="L22" s="8"/>
      <c r="M22" s="8"/>
      <c r="N22" s="8"/>
      <c r="O22" s="8"/>
      <c r="W22" s="8"/>
      <c r="X22" s="8"/>
      <c r="Y22" s="8"/>
      <c r="Z22" s="8"/>
      <c r="AA22" s="8"/>
    </row>
    <row r="23" spans="1:27">
      <c r="A23" s="243"/>
      <c r="B23" s="118" t="s">
        <v>370</v>
      </c>
      <c r="C23" s="29" t="s">
        <v>451</v>
      </c>
      <c r="D23" s="378">
        <v>0</v>
      </c>
      <c r="E23" s="378">
        <v>0</v>
      </c>
      <c r="F23" s="8"/>
      <c r="G23" s="8"/>
      <c r="H23" s="8"/>
      <c r="I23" s="8"/>
      <c r="J23" s="8"/>
      <c r="K23" s="8"/>
      <c r="L23" s="8"/>
      <c r="M23" s="8"/>
      <c r="N23" s="8"/>
      <c r="O23" s="8"/>
      <c r="W23" s="8"/>
      <c r="X23" s="8"/>
      <c r="Y23" s="8"/>
      <c r="Z23" s="8"/>
      <c r="AA23" s="8"/>
    </row>
    <row r="24" spans="1:27">
      <c r="A24" s="243"/>
      <c r="B24" s="118">
        <v>11</v>
      </c>
      <c r="C24" s="26" t="s">
        <v>371</v>
      </c>
      <c r="D24" s="378">
        <v>0</v>
      </c>
      <c r="E24" s="378">
        <v>0</v>
      </c>
      <c r="F24" s="8"/>
      <c r="G24" s="8"/>
      <c r="H24" s="8"/>
      <c r="I24" s="8"/>
      <c r="J24" s="8"/>
      <c r="K24" s="8"/>
      <c r="L24" s="8"/>
      <c r="M24" s="8"/>
      <c r="N24" s="8"/>
      <c r="O24" s="8"/>
      <c r="W24" s="8"/>
      <c r="X24" s="8"/>
      <c r="Y24" s="8"/>
      <c r="Z24" s="8"/>
      <c r="AA24" s="8"/>
    </row>
    <row r="25" spans="1:27">
      <c r="A25" s="243"/>
      <c r="B25" s="118">
        <v>12</v>
      </c>
      <c r="C25" s="26" t="s">
        <v>102</v>
      </c>
      <c r="D25" s="378">
        <v>0</v>
      </c>
      <c r="E25" s="378">
        <v>0</v>
      </c>
      <c r="F25" s="8"/>
      <c r="G25" s="8"/>
      <c r="H25" s="8"/>
      <c r="I25" s="8"/>
      <c r="J25" s="8"/>
      <c r="K25" s="8"/>
      <c r="L25" s="8"/>
      <c r="M25" s="8"/>
      <c r="N25" s="8"/>
      <c r="O25" s="8"/>
      <c r="W25" s="8"/>
      <c r="X25" s="8"/>
      <c r="Y25" s="8"/>
      <c r="Z25" s="8"/>
      <c r="AA25" s="8"/>
    </row>
    <row r="26" spans="1:27">
      <c r="A26" s="243"/>
      <c r="B26" s="30">
        <v>13</v>
      </c>
      <c r="C26" s="31" t="s">
        <v>372</v>
      </c>
      <c r="D26" s="378">
        <v>3341.9556875235903</v>
      </c>
      <c r="E26" s="378">
        <v>3219.1569170385601</v>
      </c>
      <c r="F26" s="8"/>
      <c r="G26" s="8"/>
      <c r="H26" s="8"/>
      <c r="I26" s="8"/>
      <c r="J26" s="8"/>
      <c r="K26" s="8"/>
      <c r="L26" s="8"/>
      <c r="M26" s="8"/>
      <c r="N26" s="8"/>
      <c r="O26" s="8"/>
      <c r="W26" s="8"/>
      <c r="X26" s="8"/>
      <c r="Y26" s="8"/>
      <c r="Z26" s="8"/>
      <c r="AA26" s="8"/>
    </row>
    <row r="27" spans="1:27">
      <c r="A27" s="243"/>
      <c r="B27" s="570" t="s">
        <v>373</v>
      </c>
      <c r="C27" s="570"/>
      <c r="D27" s="570"/>
      <c r="E27" s="25"/>
      <c r="F27" s="8"/>
      <c r="G27" s="8"/>
      <c r="H27" s="8"/>
      <c r="I27" s="8"/>
      <c r="J27" s="8"/>
      <c r="K27" s="8"/>
      <c r="L27" s="8"/>
      <c r="M27" s="8"/>
      <c r="N27" s="8"/>
      <c r="O27" s="8"/>
      <c r="W27" s="8"/>
      <c r="X27" s="8"/>
      <c r="Y27" s="8"/>
      <c r="Z27" s="8"/>
      <c r="AA27" s="8"/>
    </row>
    <row r="28" spans="1:27">
      <c r="A28" s="243"/>
      <c r="B28" s="30">
        <v>14</v>
      </c>
      <c r="C28" s="13" t="s">
        <v>374</v>
      </c>
      <c r="D28" s="378">
        <v>4999.7584349999997</v>
      </c>
      <c r="E28" s="378">
        <v>3983.63715</v>
      </c>
      <c r="F28" s="8"/>
      <c r="G28" s="8"/>
      <c r="H28" s="8"/>
      <c r="I28" s="8"/>
      <c r="J28" s="8"/>
      <c r="K28" s="8"/>
      <c r="L28" s="8"/>
      <c r="M28" s="8"/>
      <c r="N28" s="8"/>
      <c r="O28" s="8"/>
      <c r="W28" s="8"/>
      <c r="X28" s="8"/>
      <c r="Y28" s="8"/>
      <c r="Z28" s="8"/>
      <c r="AA28" s="8"/>
    </row>
    <row r="29" spans="1:27">
      <c r="A29" s="243"/>
      <c r="B29" s="30">
        <v>15</v>
      </c>
      <c r="C29" s="26" t="s">
        <v>375</v>
      </c>
      <c r="D29" s="378">
        <v>-1432.63121353</v>
      </c>
      <c r="E29" s="378">
        <v>-1526.81253352</v>
      </c>
      <c r="F29" s="8"/>
      <c r="G29" s="8"/>
      <c r="H29" s="8"/>
      <c r="I29" s="8"/>
      <c r="J29" s="8"/>
      <c r="K29" s="8"/>
      <c r="L29" s="8"/>
      <c r="M29" s="8"/>
      <c r="N29" s="8"/>
      <c r="O29" s="8"/>
      <c r="W29" s="8"/>
      <c r="X29" s="8"/>
      <c r="Y29" s="8"/>
      <c r="Z29" s="8"/>
      <c r="AA29" s="8"/>
    </row>
    <row r="30" spans="1:27">
      <c r="A30" s="243"/>
      <c r="B30" s="30">
        <v>16</v>
      </c>
      <c r="C30" s="26" t="s">
        <v>103</v>
      </c>
      <c r="D30" s="378">
        <v>0.97517011000017795</v>
      </c>
      <c r="E30" s="378">
        <v>3.1923886000000001</v>
      </c>
      <c r="F30" s="8"/>
      <c r="G30" s="8"/>
      <c r="H30" s="8"/>
      <c r="I30" s="8"/>
      <c r="J30" s="8"/>
      <c r="K30" s="8"/>
      <c r="L30" s="8"/>
      <c r="M30" s="8"/>
      <c r="N30" s="8"/>
      <c r="O30" s="8"/>
      <c r="W30" s="8"/>
      <c r="X30" s="8"/>
      <c r="Y30" s="8"/>
      <c r="Z30" s="8"/>
      <c r="AA30" s="8"/>
    </row>
    <row r="31" spans="1:27">
      <c r="A31" s="243"/>
      <c r="B31" s="118" t="s">
        <v>376</v>
      </c>
      <c r="C31" s="13" t="s">
        <v>452</v>
      </c>
      <c r="D31" s="378">
        <v>0</v>
      </c>
      <c r="E31" s="378">
        <v>0</v>
      </c>
      <c r="F31" s="8"/>
      <c r="G31" s="8"/>
      <c r="H31" s="8"/>
      <c r="I31" s="8"/>
      <c r="J31" s="8"/>
      <c r="K31" s="8"/>
      <c r="L31" s="8"/>
      <c r="M31" s="8"/>
      <c r="N31" s="8"/>
      <c r="O31" s="8"/>
      <c r="W31" s="8"/>
      <c r="X31" s="8"/>
      <c r="Y31" s="8"/>
      <c r="Z31" s="8"/>
      <c r="AA31" s="8"/>
    </row>
    <row r="32" spans="1:27">
      <c r="A32" s="243"/>
      <c r="B32" s="118">
        <v>17</v>
      </c>
      <c r="C32" s="26" t="s">
        <v>104</v>
      </c>
      <c r="D32" s="378">
        <v>0</v>
      </c>
      <c r="E32" s="378">
        <v>0</v>
      </c>
      <c r="F32" s="8"/>
      <c r="G32" s="8"/>
      <c r="H32" s="8"/>
      <c r="I32" s="8"/>
      <c r="J32" s="8"/>
      <c r="K32" s="8"/>
      <c r="L32" s="8"/>
      <c r="M32" s="8"/>
      <c r="N32" s="8"/>
      <c r="O32" s="8"/>
      <c r="W32" s="8"/>
      <c r="X32" s="8"/>
      <c r="Y32" s="8"/>
      <c r="Z32" s="8"/>
      <c r="AA32" s="8"/>
    </row>
    <row r="33" spans="1:27">
      <c r="A33" s="243"/>
      <c r="B33" s="118" t="s">
        <v>377</v>
      </c>
      <c r="C33" s="26" t="s">
        <v>378</v>
      </c>
      <c r="D33" s="378">
        <v>0</v>
      </c>
      <c r="E33" s="378">
        <v>0</v>
      </c>
      <c r="F33" s="8"/>
      <c r="G33" s="8"/>
      <c r="H33" s="8"/>
      <c r="I33" s="8"/>
      <c r="J33" s="8"/>
      <c r="K33" s="8"/>
      <c r="L33" s="8"/>
      <c r="M33" s="8"/>
      <c r="N33" s="8"/>
      <c r="O33" s="8"/>
      <c r="W33" s="8"/>
      <c r="X33" s="8"/>
      <c r="Y33" s="8"/>
      <c r="Z33" s="8"/>
      <c r="AA33" s="8"/>
    </row>
    <row r="34" spans="1:27">
      <c r="A34" s="243"/>
      <c r="B34" s="30">
        <v>18</v>
      </c>
      <c r="C34" s="32" t="s">
        <v>379</v>
      </c>
      <c r="D34" s="378">
        <v>3568.1023915800001</v>
      </c>
      <c r="E34" s="378">
        <v>2460.0170050799998</v>
      </c>
      <c r="F34" s="8"/>
      <c r="G34" s="8"/>
      <c r="H34" s="8"/>
      <c r="I34" s="8"/>
      <c r="J34" s="8"/>
      <c r="K34" s="8"/>
      <c r="L34" s="8"/>
      <c r="M34" s="8"/>
      <c r="N34" s="8"/>
      <c r="O34" s="8"/>
      <c r="W34" s="8"/>
      <c r="X34" s="8"/>
      <c r="Y34" s="8"/>
      <c r="Z34" s="8"/>
      <c r="AA34" s="8"/>
    </row>
    <row r="35" spans="1:27">
      <c r="A35" s="243"/>
      <c r="B35" s="570" t="s">
        <v>380</v>
      </c>
      <c r="C35" s="570"/>
      <c r="D35" s="570"/>
      <c r="E35" s="25"/>
      <c r="F35" s="8"/>
      <c r="G35" s="8"/>
      <c r="H35" s="8"/>
      <c r="I35" s="8"/>
      <c r="J35" s="8"/>
      <c r="K35" s="8"/>
      <c r="L35" s="8"/>
      <c r="M35" s="8"/>
      <c r="N35" s="8"/>
      <c r="O35" s="8"/>
      <c r="W35" s="8"/>
      <c r="X35" s="8"/>
      <c r="Y35" s="8"/>
      <c r="Z35" s="8"/>
      <c r="AA35" s="8"/>
    </row>
    <row r="36" spans="1:27">
      <c r="A36" s="243"/>
      <c r="B36" s="30">
        <v>19</v>
      </c>
      <c r="C36" s="13" t="s">
        <v>381</v>
      </c>
      <c r="D36" s="378">
        <v>58291.68207499999</v>
      </c>
      <c r="E36" s="378">
        <v>58788.111202999979</v>
      </c>
      <c r="F36" s="8"/>
      <c r="G36" s="8"/>
      <c r="H36" s="8"/>
      <c r="I36" s="8"/>
      <c r="J36" s="8"/>
      <c r="K36" s="8"/>
      <c r="L36" s="8"/>
      <c r="M36" s="8"/>
      <c r="N36" s="8"/>
      <c r="O36" s="8"/>
      <c r="W36" s="8"/>
      <c r="X36" s="8"/>
      <c r="Y36" s="8"/>
      <c r="Z36" s="8"/>
      <c r="AA36" s="8"/>
    </row>
    <row r="37" spans="1:27">
      <c r="A37" s="243"/>
      <c r="B37" s="30">
        <v>20</v>
      </c>
      <c r="C37" s="13" t="s">
        <v>382</v>
      </c>
      <c r="D37" s="378">
        <v>-44178.271551383972</v>
      </c>
      <c r="E37" s="378">
        <v>-45161.344777270599</v>
      </c>
      <c r="F37" s="8"/>
      <c r="G37" s="8"/>
      <c r="H37" s="8"/>
      <c r="I37" s="8"/>
      <c r="J37" s="8"/>
      <c r="K37" s="8"/>
      <c r="L37" s="8"/>
      <c r="M37" s="8"/>
      <c r="N37" s="8"/>
      <c r="O37" s="8"/>
      <c r="W37" s="8"/>
      <c r="X37" s="8"/>
      <c r="Y37" s="8"/>
      <c r="Z37" s="8"/>
      <c r="AA37" s="8"/>
    </row>
    <row r="38" spans="1:27" ht="30">
      <c r="A38" s="243"/>
      <c r="B38" s="30">
        <v>21</v>
      </c>
      <c r="C38" s="13" t="s">
        <v>469</v>
      </c>
      <c r="D38" s="120" t="s">
        <v>785</v>
      </c>
      <c r="E38" s="120" t="s">
        <v>785</v>
      </c>
      <c r="F38" s="8"/>
      <c r="G38" s="8"/>
      <c r="H38" s="8"/>
      <c r="I38" s="8"/>
      <c r="J38" s="8"/>
      <c r="K38" s="8"/>
      <c r="L38" s="8"/>
      <c r="M38" s="8"/>
      <c r="N38" s="8"/>
      <c r="O38" s="8"/>
      <c r="W38" s="8"/>
      <c r="X38" s="8"/>
      <c r="Y38" s="8"/>
      <c r="Z38" s="8"/>
      <c r="AA38" s="8"/>
    </row>
    <row r="39" spans="1:27">
      <c r="A39" s="243"/>
      <c r="B39" s="30">
        <v>22</v>
      </c>
      <c r="C39" s="32" t="s">
        <v>383</v>
      </c>
      <c r="D39" s="378">
        <v>14113.410523616019</v>
      </c>
      <c r="E39" s="378">
        <v>13626.766425729389</v>
      </c>
      <c r="F39" s="8"/>
      <c r="G39" s="8"/>
      <c r="H39" s="8"/>
      <c r="I39" s="8"/>
      <c r="J39" s="8"/>
      <c r="K39" s="8"/>
      <c r="L39" s="8"/>
      <c r="M39" s="8"/>
      <c r="N39" s="8"/>
      <c r="O39" s="8"/>
      <c r="W39" s="8"/>
      <c r="X39" s="8"/>
      <c r="Y39" s="8"/>
      <c r="Z39" s="8"/>
      <c r="AA39" s="8"/>
    </row>
    <row r="40" spans="1:27" ht="15" customHeight="1">
      <c r="A40" s="243"/>
      <c r="B40" s="583" t="s">
        <v>453</v>
      </c>
      <c r="C40" s="584"/>
      <c r="D40" s="584"/>
      <c r="E40" s="25"/>
      <c r="F40" s="8"/>
      <c r="G40" s="8"/>
      <c r="H40" s="8"/>
      <c r="I40" s="8"/>
      <c r="J40" s="8"/>
      <c r="K40" s="8"/>
      <c r="L40" s="8"/>
      <c r="M40" s="8"/>
      <c r="N40" s="8"/>
      <c r="O40" s="8"/>
      <c r="W40" s="8"/>
      <c r="X40" s="8"/>
      <c r="Y40" s="8"/>
      <c r="Z40" s="8"/>
      <c r="AA40" s="8"/>
    </row>
    <row r="41" spans="1:27" ht="30">
      <c r="A41" s="243"/>
      <c r="B41" s="118" t="s">
        <v>384</v>
      </c>
      <c r="C41" s="19" t="s">
        <v>489</v>
      </c>
      <c r="D41" s="120" t="s">
        <v>785</v>
      </c>
      <c r="E41" s="120" t="s">
        <v>785</v>
      </c>
      <c r="F41" s="8"/>
      <c r="G41" s="8"/>
      <c r="H41" s="8"/>
      <c r="I41" s="8"/>
      <c r="J41" s="8"/>
      <c r="K41" s="8"/>
      <c r="L41" s="8"/>
      <c r="M41" s="8"/>
      <c r="N41" s="8"/>
      <c r="O41" s="8"/>
      <c r="W41" s="8"/>
      <c r="X41" s="8"/>
      <c r="Y41" s="8"/>
      <c r="Z41" s="8"/>
      <c r="AA41" s="8"/>
    </row>
    <row r="42" spans="1:27">
      <c r="A42" s="243"/>
      <c r="B42" s="118" t="s">
        <v>385</v>
      </c>
      <c r="C42" s="19" t="s">
        <v>454</v>
      </c>
      <c r="D42" s="120" t="s">
        <v>785</v>
      </c>
      <c r="E42" s="120" t="s">
        <v>785</v>
      </c>
      <c r="F42" s="8"/>
      <c r="G42" s="8"/>
      <c r="H42" s="8"/>
      <c r="I42" s="8"/>
      <c r="J42" s="8"/>
      <c r="K42" s="8"/>
      <c r="L42" s="8"/>
      <c r="M42" s="8"/>
      <c r="N42" s="8"/>
      <c r="O42" s="8"/>
      <c r="W42" s="8"/>
      <c r="X42" s="8"/>
      <c r="Y42" s="8"/>
      <c r="Z42" s="8"/>
      <c r="AA42" s="8"/>
    </row>
    <row r="43" spans="1:27">
      <c r="A43" s="243"/>
      <c r="B43" s="15" t="s">
        <v>386</v>
      </c>
      <c r="C43" s="14" t="s">
        <v>470</v>
      </c>
      <c r="D43" s="120" t="s">
        <v>785</v>
      </c>
      <c r="E43" s="120" t="s">
        <v>785</v>
      </c>
      <c r="F43" s="8"/>
      <c r="G43" s="8"/>
      <c r="H43" s="8"/>
      <c r="I43" s="8"/>
      <c r="J43" s="8"/>
      <c r="K43" s="8"/>
      <c r="L43" s="8"/>
      <c r="M43" s="8"/>
      <c r="N43" s="8"/>
      <c r="O43" s="8"/>
      <c r="W43" s="8"/>
      <c r="X43" s="8"/>
      <c r="Y43" s="8"/>
      <c r="Z43" s="8"/>
      <c r="AA43" s="8"/>
    </row>
    <row r="44" spans="1:27" ht="27.95" customHeight="1">
      <c r="A44" s="243"/>
      <c r="B44" s="15" t="s">
        <v>387</v>
      </c>
      <c r="C44" s="33" t="s">
        <v>651</v>
      </c>
      <c r="D44" s="120" t="s">
        <v>785</v>
      </c>
      <c r="E44" s="120" t="s">
        <v>785</v>
      </c>
      <c r="F44" s="8"/>
      <c r="G44" s="8"/>
      <c r="H44" s="8"/>
      <c r="I44" s="8"/>
      <c r="J44" s="8"/>
      <c r="K44" s="8"/>
      <c r="L44" s="8"/>
      <c r="M44" s="8"/>
      <c r="N44" s="8"/>
      <c r="O44" s="8"/>
      <c r="W44" s="8"/>
      <c r="X44" s="8"/>
      <c r="Y44" s="8"/>
      <c r="Z44" s="8"/>
      <c r="AA44" s="8"/>
    </row>
    <row r="45" spans="1:27" ht="30.6" customHeight="1">
      <c r="A45" s="243"/>
      <c r="B45" s="15" t="s">
        <v>388</v>
      </c>
      <c r="C45" s="34" t="s">
        <v>652</v>
      </c>
      <c r="D45" s="120" t="s">
        <v>785</v>
      </c>
      <c r="E45" s="120" t="s">
        <v>785</v>
      </c>
      <c r="F45" s="8"/>
      <c r="G45" s="8"/>
      <c r="H45" s="8"/>
      <c r="I45" s="8"/>
      <c r="J45" s="8"/>
      <c r="K45" s="8"/>
      <c r="L45" s="8"/>
      <c r="M45" s="8"/>
      <c r="N45" s="8"/>
      <c r="O45" s="8"/>
      <c r="W45" s="8"/>
      <c r="X45" s="8"/>
      <c r="Y45" s="8"/>
      <c r="Z45" s="8"/>
      <c r="AA45" s="8"/>
    </row>
    <row r="46" spans="1:27">
      <c r="A46" s="243"/>
      <c r="B46" s="15" t="s">
        <v>389</v>
      </c>
      <c r="C46" s="14" t="s">
        <v>455</v>
      </c>
      <c r="D46" s="120" t="s">
        <v>785</v>
      </c>
      <c r="E46" s="120" t="s">
        <v>785</v>
      </c>
      <c r="F46" s="8"/>
      <c r="G46" s="8"/>
      <c r="H46" s="8"/>
      <c r="I46" s="8"/>
      <c r="J46" s="8"/>
      <c r="K46" s="8"/>
      <c r="L46" s="8"/>
      <c r="M46" s="8"/>
      <c r="N46" s="8"/>
      <c r="O46" s="8"/>
      <c r="W46" s="8"/>
      <c r="X46" s="8"/>
      <c r="Y46" s="8"/>
      <c r="Z46" s="8"/>
      <c r="AA46" s="8"/>
    </row>
    <row r="47" spans="1:27">
      <c r="A47" s="243"/>
      <c r="B47" s="15" t="s">
        <v>390</v>
      </c>
      <c r="C47" s="14" t="s">
        <v>456</v>
      </c>
      <c r="D47" s="120" t="s">
        <v>785</v>
      </c>
      <c r="E47" s="120" t="s">
        <v>785</v>
      </c>
      <c r="F47" s="8"/>
      <c r="G47" s="8"/>
      <c r="H47" s="8"/>
      <c r="I47" s="8"/>
      <c r="J47" s="8"/>
      <c r="K47" s="8"/>
      <c r="L47" s="8"/>
      <c r="M47" s="8"/>
      <c r="N47" s="8"/>
      <c r="O47" s="8"/>
      <c r="W47" s="8"/>
      <c r="X47" s="8"/>
      <c r="Y47" s="8"/>
      <c r="Z47" s="8"/>
      <c r="AA47" s="8"/>
    </row>
    <row r="48" spans="1:27">
      <c r="A48" s="243"/>
      <c r="B48" s="15" t="s">
        <v>391</v>
      </c>
      <c r="C48" s="35" t="s">
        <v>392</v>
      </c>
      <c r="D48" s="120" t="s">
        <v>785</v>
      </c>
      <c r="E48" s="120" t="s">
        <v>785</v>
      </c>
      <c r="F48" s="8"/>
      <c r="G48" s="8"/>
      <c r="H48" s="8"/>
      <c r="I48" s="8"/>
      <c r="J48" s="8"/>
      <c r="K48" s="8"/>
      <c r="L48" s="8"/>
      <c r="M48" s="8"/>
      <c r="N48" s="8"/>
      <c r="O48" s="8"/>
      <c r="W48" s="8"/>
      <c r="X48" s="8"/>
      <c r="Y48" s="8"/>
      <c r="Z48" s="8"/>
      <c r="AA48" s="8"/>
    </row>
    <row r="49" spans="1:27" ht="30">
      <c r="A49" s="243"/>
      <c r="B49" s="15" t="s">
        <v>393</v>
      </c>
      <c r="C49" s="35" t="s">
        <v>394</v>
      </c>
      <c r="D49" s="120" t="s">
        <v>785</v>
      </c>
      <c r="E49" s="120" t="s">
        <v>785</v>
      </c>
      <c r="F49" s="8"/>
      <c r="G49" s="8"/>
      <c r="H49" s="8"/>
      <c r="I49" s="8"/>
      <c r="J49" s="8"/>
      <c r="K49" s="8"/>
      <c r="L49" s="8"/>
      <c r="M49" s="8"/>
      <c r="N49" s="8"/>
      <c r="O49" s="8"/>
      <c r="W49" s="8"/>
      <c r="X49" s="8"/>
      <c r="Y49" s="8"/>
      <c r="Z49" s="8"/>
      <c r="AA49" s="8"/>
    </row>
    <row r="50" spans="1:27">
      <c r="A50" s="243"/>
      <c r="B50" s="15" t="s">
        <v>395</v>
      </c>
      <c r="C50" s="14" t="s">
        <v>457</v>
      </c>
      <c r="D50" s="120" t="s">
        <v>785</v>
      </c>
      <c r="E50" s="120" t="s">
        <v>785</v>
      </c>
      <c r="F50" s="8"/>
      <c r="G50" s="8"/>
      <c r="H50" s="8"/>
      <c r="I50" s="8"/>
      <c r="J50" s="8"/>
      <c r="K50" s="8"/>
      <c r="L50" s="8"/>
      <c r="M50" s="8"/>
      <c r="N50" s="8"/>
      <c r="O50" s="8"/>
      <c r="W50" s="8"/>
      <c r="X50" s="8"/>
      <c r="Y50" s="8"/>
      <c r="Z50" s="8"/>
      <c r="AA50" s="8"/>
    </row>
    <row r="51" spans="1:27">
      <c r="A51" s="243"/>
      <c r="B51" s="15" t="s">
        <v>396</v>
      </c>
      <c r="C51" s="36" t="s">
        <v>397</v>
      </c>
      <c r="D51" s="120" t="s">
        <v>785</v>
      </c>
      <c r="E51" s="120" t="s">
        <v>785</v>
      </c>
      <c r="F51" s="8"/>
      <c r="G51" s="8"/>
      <c r="H51" s="8"/>
      <c r="I51" s="8"/>
      <c r="J51" s="8"/>
      <c r="K51" s="8"/>
      <c r="L51" s="8"/>
      <c r="M51" s="8"/>
      <c r="N51" s="8"/>
      <c r="O51" s="8"/>
      <c r="W51" s="8"/>
      <c r="X51" s="8"/>
      <c r="Y51" s="8"/>
      <c r="Z51" s="8"/>
      <c r="AA51" s="8"/>
    </row>
    <row r="52" spans="1:27" ht="15" customHeight="1">
      <c r="A52" s="243"/>
      <c r="B52" s="585" t="s">
        <v>105</v>
      </c>
      <c r="C52" s="586"/>
      <c r="D52" s="586"/>
      <c r="E52" s="25"/>
      <c r="F52" s="8"/>
      <c r="G52" s="8"/>
      <c r="H52" s="8"/>
      <c r="I52" s="8"/>
      <c r="J52" s="8"/>
      <c r="K52" s="8"/>
      <c r="L52" s="8"/>
      <c r="M52" s="8"/>
      <c r="N52" s="8"/>
      <c r="O52" s="8"/>
      <c r="W52" s="8"/>
      <c r="X52" s="8"/>
      <c r="Y52" s="8"/>
      <c r="Z52" s="8"/>
      <c r="AA52" s="8"/>
    </row>
    <row r="53" spans="1:27">
      <c r="A53" s="243"/>
      <c r="B53" s="30">
        <v>23</v>
      </c>
      <c r="C53" s="37" t="s">
        <v>106</v>
      </c>
      <c r="D53" s="378">
        <v>27789.969490248201</v>
      </c>
      <c r="E53" s="378">
        <v>27548.680699096803</v>
      </c>
      <c r="F53" s="8"/>
      <c r="G53" s="8"/>
      <c r="H53" s="8"/>
      <c r="I53" s="8"/>
      <c r="J53" s="8"/>
      <c r="K53" s="8"/>
      <c r="L53" s="8"/>
      <c r="M53" s="8"/>
      <c r="N53" s="8"/>
      <c r="O53" s="8"/>
      <c r="W53" s="8"/>
      <c r="X53" s="8"/>
      <c r="Y53" s="8"/>
      <c r="Z53" s="8"/>
      <c r="AA53" s="8"/>
    </row>
    <row r="54" spans="1:27">
      <c r="A54" s="243"/>
      <c r="B54" s="30">
        <v>24</v>
      </c>
      <c r="C54" s="38" t="s">
        <v>302</v>
      </c>
      <c r="D54" s="378">
        <v>679093.48957716348</v>
      </c>
      <c r="E54" s="378">
        <v>698779.14368047402</v>
      </c>
      <c r="F54" s="8"/>
      <c r="G54" s="8"/>
      <c r="H54" s="8"/>
      <c r="I54" s="8"/>
      <c r="J54" s="8"/>
      <c r="K54" s="8"/>
      <c r="L54" s="8"/>
      <c r="M54" s="8"/>
      <c r="N54" s="8"/>
      <c r="O54" s="8"/>
      <c r="W54" s="8"/>
      <c r="X54" s="8"/>
      <c r="Y54" s="8"/>
      <c r="Z54" s="8"/>
      <c r="AA54" s="8"/>
    </row>
    <row r="55" spans="1:27">
      <c r="A55" s="243"/>
      <c r="B55" s="587" t="s">
        <v>107</v>
      </c>
      <c r="C55" s="587"/>
      <c r="D55" s="587"/>
      <c r="E55" s="25"/>
      <c r="F55" s="8"/>
      <c r="G55" s="8"/>
      <c r="H55" s="8"/>
      <c r="I55" s="8"/>
      <c r="J55" s="8"/>
      <c r="K55" s="8"/>
      <c r="L55" s="8"/>
      <c r="M55" s="8"/>
      <c r="N55" s="8"/>
      <c r="O55" s="8"/>
      <c r="W55" s="8"/>
      <c r="X55" s="8"/>
      <c r="Y55" s="8"/>
      <c r="Z55" s="8"/>
      <c r="AA55" s="8"/>
    </row>
    <row r="56" spans="1:27">
      <c r="A56" s="243"/>
      <c r="B56" s="30">
        <v>25</v>
      </c>
      <c r="C56" s="25" t="s">
        <v>303</v>
      </c>
      <c r="D56" s="121">
        <v>4.092215566306133E-2</v>
      </c>
      <c r="E56" s="121">
        <v>3.9424000000000001E-2</v>
      </c>
      <c r="F56" s="8"/>
      <c r="G56" s="8"/>
      <c r="H56" s="8"/>
      <c r="I56" s="8"/>
      <c r="J56" s="8"/>
      <c r="K56" s="8"/>
      <c r="L56" s="8"/>
      <c r="M56" s="8"/>
      <c r="N56" s="8"/>
      <c r="O56" s="8"/>
      <c r="W56" s="8"/>
      <c r="X56" s="8"/>
      <c r="Y56" s="8"/>
      <c r="Z56" s="8"/>
      <c r="AA56" s="8"/>
    </row>
    <row r="57" spans="1:27" ht="30">
      <c r="A57" s="243"/>
      <c r="B57" s="81" t="s">
        <v>398</v>
      </c>
      <c r="C57" s="19" t="s">
        <v>471</v>
      </c>
      <c r="D57" s="121">
        <v>4.092215566306133E-2</v>
      </c>
      <c r="E57" s="121">
        <v>3.9424000000000001E-2</v>
      </c>
      <c r="F57" s="8"/>
      <c r="G57" s="8"/>
      <c r="H57" s="8"/>
      <c r="I57" s="8"/>
      <c r="J57" s="8"/>
      <c r="K57" s="8"/>
      <c r="L57" s="8"/>
      <c r="M57" s="8"/>
      <c r="N57" s="8"/>
      <c r="O57" s="8"/>
      <c r="W57" s="8"/>
      <c r="X57" s="8"/>
      <c r="Y57" s="8"/>
      <c r="Z57" s="8"/>
      <c r="AA57" s="8"/>
    </row>
    <row r="58" spans="1:27" ht="30">
      <c r="A58" s="243"/>
      <c r="B58" s="118" t="s">
        <v>399</v>
      </c>
      <c r="C58" s="13" t="s">
        <v>458</v>
      </c>
      <c r="D58" s="121">
        <v>4.092215566306133E-2</v>
      </c>
      <c r="E58" s="121">
        <v>3.9424000000000001E-2</v>
      </c>
      <c r="F58" s="8"/>
      <c r="G58" s="8"/>
      <c r="H58" s="8"/>
      <c r="I58" s="8"/>
      <c r="J58" s="8"/>
      <c r="K58" s="8"/>
      <c r="L58" s="8"/>
      <c r="M58" s="8"/>
      <c r="N58" s="8"/>
      <c r="O58" s="8"/>
      <c r="W58" s="8"/>
      <c r="X58" s="8"/>
      <c r="Y58" s="8"/>
      <c r="Z58" s="8"/>
      <c r="AA58" s="8"/>
    </row>
    <row r="59" spans="1:27">
      <c r="A59" s="243"/>
      <c r="B59" s="118">
        <v>26</v>
      </c>
      <c r="C59" s="19" t="s">
        <v>400</v>
      </c>
      <c r="D59" s="121">
        <v>0.03</v>
      </c>
      <c r="E59" s="121">
        <v>0.03</v>
      </c>
      <c r="F59" s="8"/>
      <c r="G59" s="8"/>
      <c r="H59" s="8"/>
      <c r="I59" s="8"/>
      <c r="J59" s="8"/>
      <c r="K59" s="8"/>
      <c r="L59" s="8"/>
      <c r="M59" s="8"/>
      <c r="N59" s="8"/>
      <c r="O59" s="8"/>
      <c r="W59" s="8"/>
      <c r="X59" s="8"/>
      <c r="Y59" s="8"/>
      <c r="Z59" s="8"/>
      <c r="AA59" s="8"/>
    </row>
    <row r="60" spans="1:27">
      <c r="A60" s="243"/>
      <c r="B60" s="118" t="s">
        <v>472</v>
      </c>
      <c r="C60" s="19" t="s">
        <v>305</v>
      </c>
      <c r="D60" s="120" t="s">
        <v>785</v>
      </c>
      <c r="E60" s="120" t="s">
        <v>785</v>
      </c>
      <c r="F60" s="8"/>
      <c r="G60" s="8"/>
      <c r="H60" s="8"/>
      <c r="I60" s="8"/>
      <c r="J60" s="8"/>
      <c r="K60" s="8"/>
      <c r="L60" s="8"/>
      <c r="M60" s="8"/>
      <c r="N60" s="8"/>
      <c r="O60" s="8"/>
      <c r="W60" s="8"/>
      <c r="X60" s="8"/>
      <c r="Y60" s="8"/>
      <c r="Z60" s="8"/>
      <c r="AA60" s="8"/>
    </row>
    <row r="61" spans="1:27">
      <c r="A61" s="243"/>
      <c r="B61" s="118" t="s">
        <v>473</v>
      </c>
      <c r="C61" s="19" t="s">
        <v>286</v>
      </c>
      <c r="D61" s="120" t="s">
        <v>785</v>
      </c>
      <c r="E61" s="120" t="s">
        <v>785</v>
      </c>
      <c r="F61" s="8"/>
      <c r="G61" s="8"/>
      <c r="H61" s="8"/>
      <c r="I61" s="8"/>
      <c r="J61" s="8"/>
      <c r="K61" s="8"/>
      <c r="L61" s="8"/>
      <c r="M61" s="8"/>
      <c r="N61" s="8"/>
      <c r="O61" s="8"/>
      <c r="W61" s="8"/>
      <c r="X61" s="8"/>
      <c r="Y61" s="8"/>
      <c r="Z61" s="8"/>
      <c r="AA61" s="8"/>
    </row>
    <row r="62" spans="1:27">
      <c r="A62" s="243"/>
      <c r="B62" s="81">
        <v>27</v>
      </c>
      <c r="C62" s="19" t="s">
        <v>311</v>
      </c>
      <c r="D62" s="120" t="s">
        <v>785</v>
      </c>
      <c r="E62" s="120" t="s">
        <v>785</v>
      </c>
      <c r="F62" s="8"/>
      <c r="G62" s="8"/>
      <c r="H62" s="8"/>
      <c r="I62" s="8"/>
      <c r="J62" s="8"/>
      <c r="K62" s="8"/>
      <c r="L62" s="8"/>
      <c r="M62" s="8"/>
      <c r="N62" s="8"/>
      <c r="O62" s="8"/>
      <c r="W62" s="8"/>
      <c r="X62" s="8"/>
      <c r="Y62" s="8"/>
      <c r="Z62" s="8"/>
      <c r="AA62" s="8"/>
    </row>
    <row r="63" spans="1:27">
      <c r="A63" s="243"/>
      <c r="B63" s="118" t="s">
        <v>474</v>
      </c>
      <c r="C63" s="19" t="s">
        <v>312</v>
      </c>
      <c r="D63" s="407">
        <v>0.03</v>
      </c>
      <c r="E63" s="407">
        <v>0.03</v>
      </c>
      <c r="F63" s="8"/>
      <c r="G63" s="8"/>
      <c r="H63" s="8"/>
      <c r="I63" s="8"/>
      <c r="J63" s="8"/>
      <c r="K63" s="8"/>
      <c r="L63" s="8"/>
      <c r="M63" s="8"/>
      <c r="N63" s="8"/>
      <c r="O63" s="8"/>
      <c r="W63" s="8"/>
      <c r="X63" s="8"/>
      <c r="Y63" s="8"/>
      <c r="Z63" s="8"/>
      <c r="AA63" s="8"/>
    </row>
    <row r="64" spans="1:27">
      <c r="A64" s="243"/>
      <c r="B64" s="588" t="s">
        <v>401</v>
      </c>
      <c r="C64" s="589"/>
      <c r="D64" s="590"/>
      <c r="E64" s="25"/>
      <c r="F64" s="8"/>
      <c r="G64" s="8"/>
      <c r="H64" s="8"/>
      <c r="I64" s="8"/>
      <c r="J64" s="8"/>
      <c r="K64" s="8"/>
      <c r="L64" s="8"/>
      <c r="M64" s="8"/>
      <c r="N64" s="8"/>
      <c r="O64" s="8"/>
      <c r="W64" s="8"/>
      <c r="X64" s="8"/>
      <c r="Y64" s="8"/>
      <c r="Z64" s="8"/>
      <c r="AA64" s="8"/>
    </row>
    <row r="65" spans="1:27">
      <c r="A65" s="243"/>
      <c r="B65" s="118" t="s">
        <v>475</v>
      </c>
      <c r="C65" s="26" t="s">
        <v>108</v>
      </c>
      <c r="D65" s="121" t="s">
        <v>785</v>
      </c>
      <c r="E65" s="121" t="s">
        <v>785</v>
      </c>
      <c r="F65" s="8"/>
      <c r="G65" s="8"/>
      <c r="H65" s="8"/>
      <c r="I65" s="8"/>
      <c r="J65" s="8"/>
      <c r="K65" s="8"/>
      <c r="L65" s="8"/>
      <c r="M65" s="8"/>
      <c r="N65" s="8"/>
      <c r="O65" s="8"/>
      <c r="W65" s="8"/>
      <c r="X65" s="8"/>
      <c r="Y65" s="8"/>
      <c r="Z65" s="8"/>
      <c r="AA65" s="8"/>
    </row>
    <row r="66" spans="1:27" ht="15" customHeight="1">
      <c r="A66" s="243"/>
      <c r="B66" s="580" t="s">
        <v>402</v>
      </c>
      <c r="C66" s="581"/>
      <c r="D66" s="581"/>
      <c r="E66" s="582"/>
      <c r="F66" s="8"/>
      <c r="G66" s="8"/>
      <c r="H66" s="8"/>
      <c r="I66" s="8"/>
      <c r="J66" s="8"/>
      <c r="K66" s="8"/>
      <c r="L66" s="8"/>
      <c r="M66" s="8"/>
      <c r="N66" s="8"/>
      <c r="O66" s="8"/>
      <c r="W66" s="8"/>
      <c r="X66" s="8"/>
      <c r="Y66" s="8"/>
      <c r="Z66" s="8"/>
      <c r="AA66" s="8"/>
    </row>
    <row r="67" spans="1:27" ht="30">
      <c r="A67" s="243"/>
      <c r="B67" s="81">
        <v>28</v>
      </c>
      <c r="C67" s="19" t="s">
        <v>476</v>
      </c>
      <c r="D67" s="378">
        <v>15105.082983</v>
      </c>
      <c r="E67" s="378">
        <v>3010.657111</v>
      </c>
      <c r="F67" s="8"/>
      <c r="G67" s="8"/>
      <c r="H67" s="8"/>
      <c r="I67" s="8"/>
      <c r="J67" s="8"/>
      <c r="K67" s="8"/>
      <c r="L67" s="8"/>
      <c r="M67" s="8"/>
      <c r="N67" s="8"/>
      <c r="O67" s="8"/>
      <c r="W67" s="8"/>
      <c r="X67" s="8"/>
      <c r="Y67" s="8"/>
      <c r="Z67" s="8"/>
      <c r="AA67" s="8"/>
    </row>
    <row r="68" spans="1:27" ht="30">
      <c r="A68" s="243"/>
      <c r="B68" s="81">
        <v>29</v>
      </c>
      <c r="C68" s="19" t="s">
        <v>403</v>
      </c>
      <c r="D68" s="378">
        <v>3567.1272214699998</v>
      </c>
      <c r="E68" s="378">
        <v>2456.8246164799998</v>
      </c>
      <c r="F68" s="8"/>
      <c r="G68" s="8"/>
      <c r="H68" s="8"/>
      <c r="I68" s="8"/>
      <c r="J68" s="8"/>
      <c r="K68" s="8"/>
      <c r="L68" s="8"/>
      <c r="M68" s="8"/>
      <c r="N68" s="8"/>
      <c r="O68" s="8"/>
      <c r="W68" s="8"/>
      <c r="X68" s="8"/>
      <c r="Y68" s="8"/>
      <c r="Z68" s="8"/>
      <c r="AA68" s="8"/>
    </row>
    <row r="69" spans="1:27" ht="45">
      <c r="A69" s="243"/>
      <c r="B69" s="81">
        <v>30</v>
      </c>
      <c r="C69" s="19" t="s">
        <v>477</v>
      </c>
      <c r="D69" s="378">
        <v>690631.44533869345</v>
      </c>
      <c r="E69" s="378">
        <v>699332.97617499402</v>
      </c>
      <c r="F69" s="8"/>
      <c r="G69" s="8"/>
      <c r="H69" s="8"/>
      <c r="I69" s="8"/>
      <c r="J69" s="8"/>
      <c r="K69" s="8"/>
      <c r="L69" s="8"/>
      <c r="M69" s="8"/>
      <c r="N69" s="8"/>
      <c r="O69" s="8"/>
      <c r="W69" s="8"/>
      <c r="X69" s="8"/>
      <c r="Y69" s="8"/>
      <c r="Z69" s="8"/>
      <c r="AA69" s="8"/>
    </row>
    <row r="70" spans="1:27" ht="45">
      <c r="A70" s="243"/>
      <c r="B70" s="81" t="s">
        <v>404</v>
      </c>
      <c r="C70" s="19" t="s">
        <v>478</v>
      </c>
      <c r="D70" s="378">
        <v>690631.44533869345</v>
      </c>
      <c r="E70" s="378">
        <v>699332.97617499402</v>
      </c>
      <c r="F70" s="8"/>
      <c r="G70" s="8"/>
      <c r="H70" s="8"/>
      <c r="I70" s="8"/>
      <c r="J70" s="8"/>
      <c r="K70" s="8"/>
      <c r="L70" s="8"/>
      <c r="M70" s="8"/>
      <c r="N70" s="8"/>
      <c r="O70" s="8"/>
      <c r="W70" s="8"/>
      <c r="X70" s="8"/>
      <c r="Y70" s="8"/>
      <c r="Z70" s="8"/>
      <c r="AA70" s="8"/>
    </row>
    <row r="71" spans="1:27" ht="45">
      <c r="A71" s="243"/>
      <c r="B71" s="81">
        <v>31</v>
      </c>
      <c r="C71" s="19" t="s">
        <v>405</v>
      </c>
      <c r="D71" s="208">
        <v>4.0238494319672462E-2</v>
      </c>
      <c r="E71" s="208">
        <v>3.9392795188601684E-2</v>
      </c>
      <c r="F71" s="8"/>
      <c r="G71" s="8"/>
      <c r="H71" s="8"/>
      <c r="I71" s="8"/>
      <c r="J71" s="8"/>
      <c r="K71" s="8"/>
      <c r="L71" s="8"/>
      <c r="M71" s="8"/>
      <c r="N71" s="8"/>
      <c r="O71" s="8"/>
      <c r="W71" s="8"/>
      <c r="X71" s="8"/>
      <c r="Y71" s="8"/>
      <c r="Z71" s="8"/>
      <c r="AA71" s="8"/>
    </row>
    <row r="72" spans="1:27" ht="45">
      <c r="A72" s="243"/>
      <c r="B72" s="81" t="s">
        <v>406</v>
      </c>
      <c r="C72" s="19" t="s">
        <v>407</v>
      </c>
      <c r="D72" s="208">
        <v>4.0238494319672462E-2</v>
      </c>
      <c r="E72" s="208">
        <v>3.9392795188601684E-2</v>
      </c>
      <c r="F72" s="8"/>
      <c r="G72" s="8"/>
      <c r="H72" s="8"/>
      <c r="I72" s="8"/>
      <c r="J72" s="8"/>
      <c r="K72" s="8"/>
      <c r="L72" s="8"/>
      <c r="M72" s="8"/>
      <c r="N72" s="8"/>
      <c r="O72" s="8"/>
      <c r="W72" s="8"/>
      <c r="X72" s="8"/>
      <c r="Y72" s="8"/>
      <c r="Z72" s="8"/>
      <c r="AA72" s="8"/>
    </row>
    <row r="73" spans="1:27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W73" s="8"/>
      <c r="X73" s="8"/>
      <c r="Y73" s="8"/>
      <c r="Z73" s="8"/>
      <c r="AA73" s="8"/>
    </row>
    <row r="74" spans="1:27">
      <c r="A74" s="8"/>
      <c r="B74" s="4" t="s">
        <v>1077</v>
      </c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W74" s="8"/>
      <c r="X74" s="8"/>
      <c r="Y74" s="8"/>
      <c r="Z74" s="8"/>
      <c r="AA74" s="8"/>
    </row>
    <row r="75" spans="1:27">
      <c r="A75" s="8"/>
      <c r="B75" s="4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W75" s="8"/>
      <c r="X75" s="8"/>
      <c r="Y75" s="8"/>
      <c r="Z75" s="8"/>
      <c r="AA75" s="8"/>
    </row>
    <row r="76" spans="1:27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W76" s="8"/>
      <c r="X76" s="8"/>
      <c r="Y76" s="8"/>
      <c r="Z76" s="8"/>
      <c r="AA76" s="8"/>
    </row>
    <row r="77" spans="1:27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W77" s="8"/>
      <c r="X77" s="8"/>
      <c r="Y77" s="8"/>
      <c r="Z77" s="8"/>
      <c r="AA77" s="8"/>
    </row>
    <row r="78" spans="1:27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W78" s="8"/>
      <c r="X78" s="8"/>
      <c r="Y78" s="8"/>
      <c r="Z78" s="8"/>
      <c r="AA78" s="8"/>
    </row>
    <row r="79" spans="1:27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W79" s="8"/>
      <c r="X79" s="8"/>
      <c r="Y79" s="8"/>
      <c r="Z79" s="8"/>
      <c r="AA79" s="8"/>
    </row>
    <row r="80" spans="1:27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W80" s="8"/>
      <c r="X80" s="8"/>
      <c r="Y80" s="8"/>
      <c r="Z80" s="8"/>
      <c r="AA80" s="8"/>
    </row>
  </sheetData>
  <mergeCells count="11">
    <mergeCell ref="B66:E66"/>
    <mergeCell ref="B40:D40"/>
    <mergeCell ref="B52:D52"/>
    <mergeCell ref="B55:D55"/>
    <mergeCell ref="B64:D64"/>
    <mergeCell ref="B35:D35"/>
    <mergeCell ref="D4:E4"/>
    <mergeCell ref="B5:C6"/>
    <mergeCell ref="B7:D7"/>
    <mergeCell ref="B15:D15"/>
    <mergeCell ref="B27:D27"/>
  </mergeCells>
  <pageMargins left="0.70866141732283472" right="0.70866141732283472" top="0.74803149606299213" bottom="0.74803149606299213" header="0.31496062992125984" footer="0.31496062992125984"/>
  <pageSetup paperSize="9" scale="62" fitToHeight="0" orientation="portrait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18796-5F6A-4EB8-AB5B-2573C3902760}">
  <sheetPr codeName="Sheet45">
    <tabColor rgb="FF92D050"/>
    <pageSetUpPr fitToPage="1"/>
  </sheetPr>
  <dimension ref="A1:AD38"/>
  <sheetViews>
    <sheetView topLeftCell="D1" zoomScaleNormal="100" workbookViewId="0">
      <selection activeCell="N17" sqref="N17"/>
    </sheetView>
  </sheetViews>
  <sheetFormatPr defaultColWidth="9.140625" defaultRowHeight="15"/>
  <cols>
    <col min="1" max="1" width="4.140625" style="8" customWidth="1"/>
    <col min="2" max="2" width="12" style="8" customWidth="1"/>
    <col min="3" max="3" width="45.42578125" style="8" customWidth="1"/>
    <col min="4" max="4" width="12" style="8" customWidth="1"/>
    <col min="5" max="5" width="13.5703125" style="8" customWidth="1"/>
    <col min="6" max="6" width="16.5703125" style="8" customWidth="1"/>
    <col min="7" max="7" width="17" style="8" customWidth="1"/>
    <col min="8" max="8" width="11.42578125" style="8" customWidth="1"/>
    <col min="9" max="9" width="12.7109375" style="8" customWidth="1"/>
    <col min="10" max="10" width="11.28515625" style="8" customWidth="1"/>
    <col min="11" max="11" width="19.7109375" style="8" customWidth="1"/>
    <col min="12" max="12" width="9.140625" style="8"/>
    <col min="13" max="13" width="4.7109375" style="8" customWidth="1"/>
    <col min="14" max="14" width="31" style="8" bestFit="1" customWidth="1"/>
    <col min="15" max="88" width="4.7109375" style="8" customWidth="1"/>
    <col min="89" max="16384" width="9.140625" style="8"/>
  </cols>
  <sheetData>
    <row r="1" spans="2:30" s="78" customFormat="1"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2:30" s="78" customFormat="1" ht="21">
      <c r="B2" s="592" t="s">
        <v>577</v>
      </c>
      <c r="C2" s="592"/>
      <c r="D2" s="592"/>
      <c r="E2" s="592"/>
      <c r="F2" s="592"/>
      <c r="G2" s="592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</row>
    <row r="3" spans="2:30" s="78" customFormat="1"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</row>
    <row r="4" spans="2:30" s="78" customFormat="1">
      <c r="B4" s="84"/>
      <c r="C4" s="85"/>
      <c r="D4" s="98" t="s">
        <v>3</v>
      </c>
      <c r="E4" s="98" t="s">
        <v>4</v>
      </c>
      <c r="F4" s="98" t="s">
        <v>5</v>
      </c>
      <c r="G4" s="98" t="s">
        <v>6</v>
      </c>
      <c r="H4" s="98" t="s">
        <v>7</v>
      </c>
      <c r="I4" s="98" t="s">
        <v>8</v>
      </c>
      <c r="J4" s="98" t="s">
        <v>9</v>
      </c>
      <c r="K4" s="98" t="s">
        <v>11</v>
      </c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</row>
    <row r="5" spans="2:30" s="78" customFormat="1" ht="74.25" customHeight="1">
      <c r="B5" s="91"/>
      <c r="C5" s="140"/>
      <c r="D5" s="591" t="s">
        <v>505</v>
      </c>
      <c r="E5" s="591"/>
      <c r="F5" s="591"/>
      <c r="G5" s="591"/>
      <c r="H5" s="591" t="s">
        <v>122</v>
      </c>
      <c r="I5" s="591"/>
      <c r="J5" s="591" t="s">
        <v>506</v>
      </c>
      <c r="K5" s="591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</row>
    <row r="6" spans="2:30" s="78" customFormat="1">
      <c r="B6" s="91"/>
      <c r="C6" s="140"/>
      <c r="D6" s="591" t="s">
        <v>124</v>
      </c>
      <c r="E6" s="593" t="s">
        <v>125</v>
      </c>
      <c r="F6" s="593"/>
      <c r="G6" s="593"/>
      <c r="H6" s="591" t="s">
        <v>126</v>
      </c>
      <c r="I6" s="591" t="s">
        <v>171</v>
      </c>
      <c r="J6" s="167"/>
      <c r="K6" s="591" t="s">
        <v>507</v>
      </c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</row>
    <row r="7" spans="2:30" s="78" customFormat="1" ht="29.25" customHeight="1">
      <c r="B7" s="92"/>
      <c r="C7" s="141"/>
      <c r="D7" s="591"/>
      <c r="E7" s="98"/>
      <c r="F7" s="110" t="s">
        <v>55</v>
      </c>
      <c r="G7" s="110" t="s">
        <v>67</v>
      </c>
      <c r="H7" s="591"/>
      <c r="I7" s="591"/>
      <c r="J7" s="166"/>
      <c r="K7" s="591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</row>
    <row r="8" spans="2:30" s="78" customFormat="1" ht="30">
      <c r="B8" s="138" t="s">
        <v>156</v>
      </c>
      <c r="C8" s="58" t="s">
        <v>157</v>
      </c>
      <c r="D8" s="378">
        <v>0</v>
      </c>
      <c r="E8" s="378">
        <v>0</v>
      </c>
      <c r="F8" s="378">
        <v>0</v>
      </c>
      <c r="G8" s="378">
        <v>0</v>
      </c>
      <c r="H8" s="378">
        <v>0</v>
      </c>
      <c r="I8" s="378">
        <v>0</v>
      </c>
      <c r="J8" s="378">
        <v>0</v>
      </c>
      <c r="K8" s="378">
        <v>0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</row>
    <row r="9" spans="2:30" s="78" customFormat="1">
      <c r="B9" s="138" t="s">
        <v>25</v>
      </c>
      <c r="C9" s="58" t="s">
        <v>70</v>
      </c>
      <c r="D9" s="378">
        <v>20.369477950189001</v>
      </c>
      <c r="E9" s="378">
        <v>69.416178914825011</v>
      </c>
      <c r="F9" s="378">
        <v>69.416178914825011</v>
      </c>
      <c r="G9" s="378">
        <v>69.416178914825011</v>
      </c>
      <c r="H9" s="378">
        <v>-0.13134299397999999</v>
      </c>
      <c r="I9" s="378">
        <v>-15.704745075104</v>
      </c>
      <c r="J9" s="378">
        <v>74</v>
      </c>
      <c r="K9" s="378">
        <v>0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</row>
    <row r="10" spans="2:30" s="78" customFormat="1">
      <c r="B10" s="139" t="s">
        <v>46</v>
      </c>
      <c r="C10" s="112" t="s">
        <v>508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</row>
    <row r="11" spans="2:30" s="78" customFormat="1">
      <c r="B11" s="139" t="s">
        <v>26</v>
      </c>
      <c r="C11" s="112" t="s">
        <v>509</v>
      </c>
      <c r="D11" s="378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</row>
    <row r="12" spans="2:30" s="78" customFormat="1">
      <c r="B12" s="139" t="s">
        <v>27</v>
      </c>
      <c r="C12" s="112" t="s">
        <v>510</v>
      </c>
      <c r="D12" s="378">
        <v>0</v>
      </c>
      <c r="E12" s="378">
        <v>0</v>
      </c>
      <c r="F12" s="378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</row>
    <row r="13" spans="2:30" s="78" customFormat="1">
      <c r="B13" s="139" t="s">
        <v>28</v>
      </c>
      <c r="C13" s="112" t="s">
        <v>511</v>
      </c>
      <c r="D13" s="378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</row>
    <row r="14" spans="2:30" s="78" customFormat="1">
      <c r="B14" s="139" t="s">
        <v>29</v>
      </c>
      <c r="C14" s="112" t="s">
        <v>512</v>
      </c>
      <c r="D14" s="378">
        <v>0</v>
      </c>
      <c r="E14" s="378">
        <v>0.89827999999999997</v>
      </c>
      <c r="F14" s="378">
        <v>0.89827999999999997</v>
      </c>
      <c r="G14" s="378">
        <v>0.89827999999999997</v>
      </c>
      <c r="H14" s="378">
        <v>0</v>
      </c>
      <c r="I14" s="378">
        <v>-0.39608559707500002</v>
      </c>
      <c r="J14" s="378">
        <v>1</v>
      </c>
      <c r="K14" s="378">
        <v>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</row>
    <row r="15" spans="2:30" s="78" customFormat="1">
      <c r="B15" s="139" t="s">
        <v>33</v>
      </c>
      <c r="C15" s="112" t="s">
        <v>513</v>
      </c>
      <c r="D15" s="378">
        <v>20.369477950189001</v>
      </c>
      <c r="E15" s="378">
        <v>68.517898914825011</v>
      </c>
      <c r="F15" s="378">
        <v>68.517898914825011</v>
      </c>
      <c r="G15" s="378">
        <v>68.517898914825011</v>
      </c>
      <c r="H15" s="378">
        <v>-0.13134299397999999</v>
      </c>
      <c r="I15" s="378">
        <v>-15.308659478029</v>
      </c>
      <c r="J15" s="378">
        <v>73</v>
      </c>
      <c r="K15" s="378">
        <v>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</row>
    <row r="16" spans="2:30" s="78" customFormat="1">
      <c r="B16" s="138" t="s">
        <v>30</v>
      </c>
      <c r="C16" s="58" t="s">
        <v>172</v>
      </c>
      <c r="D16" s="378">
        <v>0</v>
      </c>
      <c r="E16" s="378">
        <v>0</v>
      </c>
      <c r="F16" s="378">
        <v>0</v>
      </c>
      <c r="G16" s="378">
        <v>0</v>
      </c>
      <c r="H16" s="378">
        <v>0</v>
      </c>
      <c r="I16" s="378">
        <v>0</v>
      </c>
      <c r="J16" s="378">
        <v>0</v>
      </c>
      <c r="K16" s="378">
        <v>0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</row>
    <row r="17" spans="1:30" s="78" customFormat="1">
      <c r="B17" s="138" t="s">
        <v>31</v>
      </c>
      <c r="C17" s="58" t="s">
        <v>127</v>
      </c>
      <c r="D17" s="378">
        <v>0</v>
      </c>
      <c r="E17" s="378">
        <v>0</v>
      </c>
      <c r="F17" s="378">
        <v>0</v>
      </c>
      <c r="G17" s="378">
        <v>0</v>
      </c>
      <c r="H17" s="378">
        <v>0</v>
      </c>
      <c r="I17" s="378">
        <v>0</v>
      </c>
      <c r="J17" s="378">
        <v>0</v>
      </c>
      <c r="K17" s="378">
        <v>0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</row>
    <row r="18" spans="1:30" s="78" customFormat="1">
      <c r="B18" s="136">
        <v>100</v>
      </c>
      <c r="C18" s="165" t="s">
        <v>1</v>
      </c>
      <c r="D18" s="378">
        <v>20.369477950189001</v>
      </c>
      <c r="E18" s="378">
        <v>69.416178914825011</v>
      </c>
      <c r="F18" s="378">
        <v>69.416178914825011</v>
      </c>
      <c r="G18" s="378">
        <v>69.416178914825011</v>
      </c>
      <c r="H18" s="378">
        <v>-0.13134299397999999</v>
      </c>
      <c r="I18" s="378">
        <v>-15.704745075104</v>
      </c>
      <c r="J18" s="378">
        <v>74</v>
      </c>
      <c r="K18" s="378">
        <v>0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</row>
    <row r="19" spans="1:30" s="78" customForma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</row>
    <row r="20" spans="1:30">
      <c r="B20" s="4" t="s">
        <v>1079</v>
      </c>
    </row>
    <row r="21" spans="1:30" ht="23.25" customHeight="1">
      <c r="J21" s="520" t="s">
        <v>1134</v>
      </c>
      <c r="K21" s="520"/>
      <c r="L21" s="520"/>
      <c r="M21" s="520"/>
      <c r="N21" s="520"/>
    </row>
    <row r="22" spans="1:30" ht="16.5" customHeight="1">
      <c r="J22" s="520" t="s">
        <v>1135</v>
      </c>
      <c r="K22" s="520"/>
      <c r="L22" s="520"/>
      <c r="M22" s="520"/>
      <c r="N22" s="520"/>
    </row>
    <row r="37" ht="28.5" customHeight="1"/>
    <row r="38" ht="16.5" customHeight="1"/>
  </sheetData>
  <mergeCells count="9">
    <mergeCell ref="K6:K7"/>
    <mergeCell ref="J5:K5"/>
    <mergeCell ref="H5:I5"/>
    <mergeCell ref="I6:I7"/>
    <mergeCell ref="B2:G2"/>
    <mergeCell ref="D5:G5"/>
    <mergeCell ref="D6:D7"/>
    <mergeCell ref="E6:G6"/>
    <mergeCell ref="H6:H7"/>
  </mergeCells>
  <pageMargins left="0.70866141732283472" right="0.70866141732283472" top="0.74803149606299213" bottom="0.74803149606299213" header="0.31496062992125984" footer="0.31496062992125984"/>
  <pageSetup paperSize="9" scale="76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CA700-255D-4C5D-9492-7A74FA6FFA07}">
  <sheetPr codeName="Sheet32">
    <pageSetUpPr fitToPage="1"/>
  </sheetPr>
  <dimension ref="A1:V31"/>
  <sheetViews>
    <sheetView showGridLines="0" zoomScaleNormal="100" workbookViewId="0">
      <selection activeCell="N17" sqref="N17"/>
    </sheetView>
  </sheetViews>
  <sheetFormatPr defaultColWidth="9.140625" defaultRowHeight="15"/>
  <cols>
    <col min="1" max="1" width="9.140625" style="405"/>
    <col min="2" max="2" width="6" style="405" bestFit="1" customWidth="1"/>
    <col min="3" max="3" width="50.42578125" style="405" bestFit="1" customWidth="1"/>
    <col min="4" max="4" width="27.28515625" style="405" bestFit="1" customWidth="1"/>
    <col min="5" max="6" width="9.140625" style="405"/>
    <col min="7" max="7" width="51.42578125" style="405" customWidth="1"/>
    <col min="8" max="8" width="34.42578125" style="405" bestFit="1" customWidth="1"/>
    <col min="9" max="10" width="9.140625" style="405"/>
    <col min="11" max="11" width="51.42578125" style="405" customWidth="1"/>
    <col min="12" max="12" width="34.42578125" style="405" bestFit="1" customWidth="1"/>
    <col min="13" max="13" width="10.7109375" style="405" bestFit="1" customWidth="1"/>
    <col min="14" max="14" width="11.85546875" style="405" bestFit="1" customWidth="1"/>
    <col min="15" max="16384" width="9.140625" style="405"/>
  </cols>
  <sheetData>
    <row r="1" spans="1:22">
      <c r="A1" s="243"/>
      <c r="B1" s="243"/>
      <c r="C1" s="243"/>
      <c r="D1" s="243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22" ht="50.25" customHeight="1">
      <c r="A2" s="243"/>
      <c r="B2" s="594" t="s">
        <v>662</v>
      </c>
      <c r="C2" s="594"/>
      <c r="D2" s="594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22" ht="15" customHeight="1">
      <c r="A3" s="243"/>
      <c r="B3" s="277"/>
      <c r="C3" s="277"/>
      <c r="D3" s="277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>
      <c r="A4" s="243"/>
      <c r="B4" s="246"/>
      <c r="C4" s="247"/>
      <c r="D4" s="16" t="s">
        <v>3</v>
      </c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</row>
    <row r="5" spans="1:22">
      <c r="A5" s="243"/>
      <c r="B5" s="248"/>
      <c r="C5" s="249"/>
      <c r="D5" s="250" t="s">
        <v>92</v>
      </c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22" ht="30">
      <c r="A6" s="243"/>
      <c r="B6" s="242" t="s">
        <v>81</v>
      </c>
      <c r="C6" s="251" t="s">
        <v>93</v>
      </c>
      <c r="D6" s="403">
        <v>658178.12317547691</v>
      </c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22">
      <c r="A7" s="243"/>
      <c r="B7" s="252" t="s">
        <v>82</v>
      </c>
      <c r="C7" s="253" t="s">
        <v>94</v>
      </c>
      <c r="D7" s="378">
        <v>0</v>
      </c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22">
      <c r="A8" s="243"/>
      <c r="B8" s="252" t="s">
        <v>83</v>
      </c>
      <c r="C8" s="253" t="s">
        <v>95</v>
      </c>
      <c r="D8" s="378">
        <v>658178.12317547691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22">
      <c r="A9" s="243"/>
      <c r="B9" s="252" t="s">
        <v>216</v>
      </c>
      <c r="C9" s="253" t="s">
        <v>63</v>
      </c>
      <c r="D9" s="378">
        <v>66179.818052550909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22">
      <c r="A10" s="243"/>
      <c r="B10" s="252" t="s">
        <v>84</v>
      </c>
      <c r="C10" s="253" t="s">
        <v>96</v>
      </c>
      <c r="D10" s="378">
        <v>49092.054691956415</v>
      </c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22" ht="45">
      <c r="A11" s="243"/>
      <c r="B11" s="252" t="s">
        <v>85</v>
      </c>
      <c r="C11" s="253" t="s">
        <v>504</v>
      </c>
      <c r="D11" s="378">
        <v>0</v>
      </c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22">
      <c r="A12" s="243"/>
      <c r="B12" s="252" t="s">
        <v>86</v>
      </c>
      <c r="C12" s="253" t="s">
        <v>2</v>
      </c>
      <c r="D12" s="378">
        <v>7.2960000009999998E-2</v>
      </c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</row>
    <row r="13" spans="1:22">
      <c r="A13" s="243"/>
      <c r="B13" s="252" t="s">
        <v>87</v>
      </c>
      <c r="C13" s="253" t="s">
        <v>97</v>
      </c>
      <c r="D13" s="378">
        <v>538368.39514637797</v>
      </c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22">
      <c r="A14" s="243"/>
      <c r="B14" s="252" t="s">
        <v>88</v>
      </c>
      <c r="C14" s="253" t="s">
        <v>98</v>
      </c>
      <c r="D14" s="378">
        <v>2649.8257633180879</v>
      </c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</row>
    <row r="15" spans="1:22">
      <c r="A15" s="243"/>
      <c r="B15" s="252" t="s">
        <v>89</v>
      </c>
      <c r="C15" s="253" t="s">
        <v>61</v>
      </c>
      <c r="D15" s="378">
        <v>0</v>
      </c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</row>
    <row r="16" spans="1:22">
      <c r="A16" s="243"/>
      <c r="B16" s="252" t="s">
        <v>90</v>
      </c>
      <c r="C16" s="253" t="s">
        <v>62</v>
      </c>
      <c r="D16" s="378">
        <v>413.10032033385005</v>
      </c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</row>
    <row r="17" spans="1:22" ht="30">
      <c r="A17" s="243"/>
      <c r="B17" s="252" t="s">
        <v>91</v>
      </c>
      <c r="C17" s="253" t="s">
        <v>99</v>
      </c>
      <c r="D17" s="378">
        <v>1474.8562409395299</v>
      </c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</row>
    <row r="18" spans="1:22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</row>
    <row r="19" spans="1:22">
      <c r="A19" s="8"/>
      <c r="B19" s="4" t="s">
        <v>1078</v>
      </c>
      <c r="C19" s="404"/>
      <c r="D19" s="404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</row>
    <row r="20" spans="1:22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</row>
    <row r="21" spans="1:22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</row>
    <row r="22" spans="1:22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</row>
    <row r="23" spans="1:22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</row>
    <row r="24" spans="1:22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</row>
    <row r="25" spans="1:22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</row>
    <row r="26" spans="1:22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</row>
    <row r="27" spans="1:22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</row>
    <row r="28" spans="1:22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</row>
    <row r="29" spans="1:22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</row>
    <row r="30" spans="1:22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</row>
    <row r="31" spans="1:22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</row>
  </sheetData>
  <mergeCells count="1">
    <mergeCell ref="B2:D2"/>
  </mergeCells>
  <pageMargins left="0.70866141732283472" right="0.70866141732283472" top="0.74803149606299213" bottom="0.74803149606299213" header="0.31496062992125984" footer="0.31496062992125984"/>
  <pageSetup paperSize="9" orientation="portrait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F3FD2-16AA-4658-BC1F-A820766A70AB}">
  <sheetPr codeName="Sheet23">
    <pageSetUpPr fitToPage="1"/>
  </sheetPr>
  <dimension ref="A1:AQ14"/>
  <sheetViews>
    <sheetView zoomScaleNormal="100" workbookViewId="0">
      <selection activeCell="N17" sqref="N17"/>
    </sheetView>
  </sheetViews>
  <sheetFormatPr defaultColWidth="9.140625" defaultRowHeight="15"/>
  <cols>
    <col min="1" max="1" width="6.5703125" style="8" customWidth="1"/>
    <col min="2" max="2" width="5.140625" style="8" bestFit="1" customWidth="1"/>
    <col min="3" max="3" width="29.5703125" style="8" customWidth="1"/>
    <col min="4" max="4" width="27.7109375" style="8" bestFit="1" customWidth="1"/>
    <col min="5" max="5" width="25.28515625" style="8" bestFit="1" customWidth="1"/>
    <col min="6" max="6" width="30.42578125" style="8" customWidth="1"/>
    <col min="7" max="7" width="23.28515625" style="8" bestFit="1" customWidth="1"/>
    <col min="8" max="8" width="29.85546875" style="8" bestFit="1" customWidth="1"/>
    <col min="9" max="9" width="8.7109375" style="8" customWidth="1"/>
    <col min="10" max="10" width="5.140625" style="8" bestFit="1" customWidth="1"/>
    <col min="11" max="32" width="9.28515625" style="8" customWidth="1"/>
    <col min="33" max="33" width="9.28515625" style="8" hidden="1" customWidth="1"/>
    <col min="34" max="34" width="10.42578125" style="8" hidden="1" customWidth="1"/>
    <col min="35" max="35" width="19.5703125" style="8" hidden="1" customWidth="1"/>
    <col min="36" max="36" width="32.140625" style="8" hidden="1" customWidth="1"/>
    <col min="37" max="37" width="0" style="8" hidden="1" customWidth="1"/>
    <col min="38" max="38" width="9.140625" style="8" hidden="1" customWidth="1"/>
    <col min="39" max="39" width="0" style="8" hidden="1" customWidth="1"/>
    <col min="40" max="16384" width="9.140625" style="8"/>
  </cols>
  <sheetData>
    <row r="1" spans="1:43" s="78" customFormat="1" ht="23.25" customHeight="1"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</row>
    <row r="2" spans="1:43" s="78" customFormat="1" ht="21">
      <c r="B2" s="262" t="s">
        <v>574</v>
      </c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</row>
    <row r="3" spans="1:43" s="78" customFormat="1"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</row>
    <row r="4" spans="1:43" s="78" customFormat="1">
      <c r="B4" s="84"/>
      <c r="C4" s="101"/>
      <c r="D4" s="102" t="s">
        <v>344</v>
      </c>
      <c r="E4" s="103" t="s">
        <v>345</v>
      </c>
      <c r="F4" s="104"/>
      <c r="G4" s="104"/>
      <c r="H4" s="105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</row>
    <row r="5" spans="1:43" s="78" customFormat="1" ht="30">
      <c r="B5" s="91"/>
      <c r="C5" s="106"/>
      <c r="D5" s="107"/>
      <c r="E5" s="108"/>
      <c r="F5" s="102" t="s">
        <v>604</v>
      </c>
      <c r="G5" s="103" t="s">
        <v>605</v>
      </c>
      <c r="H5" s="95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</row>
    <row r="6" spans="1:43" s="78" customFormat="1" ht="30">
      <c r="B6" s="91"/>
      <c r="C6" s="106"/>
      <c r="D6" s="97"/>
      <c r="E6" s="94"/>
      <c r="F6" s="97"/>
      <c r="G6" s="94"/>
      <c r="H6" s="102" t="s">
        <v>606</v>
      </c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</row>
    <row r="7" spans="1:43" s="78" customFormat="1">
      <c r="B7" s="92"/>
      <c r="C7" s="109"/>
      <c r="D7" s="110" t="s">
        <v>3</v>
      </c>
      <c r="E7" s="96" t="s">
        <v>4</v>
      </c>
      <c r="F7" s="110" t="s">
        <v>5</v>
      </c>
      <c r="G7" s="96" t="s">
        <v>6</v>
      </c>
      <c r="H7" s="110" t="s">
        <v>7</v>
      </c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</row>
    <row r="8" spans="1:43" s="78" customFormat="1">
      <c r="B8" s="111">
        <v>1</v>
      </c>
      <c r="C8" s="58" t="s">
        <v>70</v>
      </c>
      <c r="D8" s="378">
        <v>13891.566960357059</v>
      </c>
      <c r="E8" s="378">
        <v>535231.10192577005</v>
      </c>
      <c r="F8" s="378">
        <v>535020.58354384999</v>
      </c>
      <c r="G8" s="378">
        <v>210.51838192</v>
      </c>
      <c r="H8" s="378">
        <v>0</v>
      </c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</row>
    <row r="9" spans="1:43" s="78" customFormat="1">
      <c r="B9" s="111">
        <v>2</v>
      </c>
      <c r="C9" s="58" t="s">
        <v>346</v>
      </c>
      <c r="D9" s="378">
        <v>113867.83347887</v>
      </c>
      <c r="E9" s="378">
        <v>0</v>
      </c>
      <c r="F9" s="378">
        <v>0</v>
      </c>
      <c r="G9" s="378">
        <v>0</v>
      </c>
      <c r="H9" s="378">
        <v>0</v>
      </c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</row>
    <row r="10" spans="1:43" s="78" customFormat="1">
      <c r="B10" s="111">
        <v>3</v>
      </c>
      <c r="C10" s="58" t="s">
        <v>1</v>
      </c>
      <c r="D10" s="378">
        <v>127759.4004392271</v>
      </c>
      <c r="E10" s="378">
        <v>535231.10192577005</v>
      </c>
      <c r="F10" s="378">
        <v>535020.58354384999</v>
      </c>
      <c r="G10" s="378">
        <v>210.51838192</v>
      </c>
      <c r="H10" s="378">
        <v>0</v>
      </c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</row>
    <row r="11" spans="1:43" s="78" customFormat="1" ht="30">
      <c r="B11" s="159">
        <v>4</v>
      </c>
      <c r="C11" s="112" t="s">
        <v>347</v>
      </c>
      <c r="D11" s="378">
        <v>125.11789896402689</v>
      </c>
      <c r="E11" s="378">
        <v>447.62165254000001</v>
      </c>
      <c r="F11" s="378">
        <v>447.56550054000002</v>
      </c>
      <c r="G11" s="378">
        <v>5.6152000000000001E-2</v>
      </c>
      <c r="H11" s="378">
        <v>0</v>
      </c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</row>
    <row r="12" spans="1:43" s="78" customFormat="1">
      <c r="B12" s="159" t="s">
        <v>84</v>
      </c>
      <c r="C12" s="112" t="s">
        <v>348</v>
      </c>
      <c r="D12" s="378">
        <v>124.63746396402689</v>
      </c>
      <c r="E12" s="378">
        <v>427.30135135753699</v>
      </c>
      <c r="F12" s="378">
        <v>0</v>
      </c>
      <c r="G12" s="378">
        <v>0</v>
      </c>
      <c r="H12" s="378">
        <v>0</v>
      </c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</row>
    <row r="13" spans="1:43" s="78" customFormat="1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</row>
    <row r="14" spans="1:43" s="78" customFormat="1">
      <c r="A14" s="8"/>
      <c r="B14" s="4" t="s">
        <v>1082</v>
      </c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9281-0B3F-47BD-9E60-7EA11EF622C8}">
  <sheetPr codeName="Sheet47">
    <pageSetUpPr fitToPage="1"/>
  </sheetPr>
  <dimension ref="A1:BG62"/>
  <sheetViews>
    <sheetView topLeftCell="A5" zoomScaleNormal="100" workbookViewId="0">
      <selection activeCell="N17" sqref="N17"/>
    </sheetView>
  </sheetViews>
  <sheetFormatPr defaultColWidth="9.140625" defaultRowHeight="15"/>
  <cols>
    <col min="1" max="1" width="9.140625" style="8"/>
    <col min="2" max="2" width="6.7109375" style="8" bestFit="1" customWidth="1"/>
    <col min="3" max="3" width="71" style="8" customWidth="1"/>
    <col min="4" max="4" width="16" style="8" bestFit="1" customWidth="1"/>
    <col min="5" max="5" width="15.5703125" style="8" bestFit="1" customWidth="1"/>
    <col min="6" max="6" width="14.28515625" style="8" bestFit="1" customWidth="1"/>
    <col min="7" max="7" width="12.42578125" style="8" bestFit="1" customWidth="1"/>
    <col min="8" max="8" width="8" style="8" bestFit="1" customWidth="1"/>
    <col min="9" max="9" width="14.140625" style="8" bestFit="1" customWidth="1"/>
    <col min="10" max="10" width="12.85546875" style="8" bestFit="1" customWidth="1"/>
    <col min="11" max="13" width="12.5703125" style="8" bestFit="1" customWidth="1"/>
    <col min="14" max="14" width="8" style="8" bestFit="1" customWidth="1"/>
    <col min="15" max="15" width="12.5703125" style="8" bestFit="1" customWidth="1"/>
    <col min="16" max="16" width="15.5703125" style="8" customWidth="1"/>
    <col min="17" max="17" width="20.85546875" style="8" bestFit="1" customWidth="1"/>
    <col min="18" max="18" width="24.5703125" style="8" bestFit="1" customWidth="1"/>
    <col min="19" max="19" width="9.140625" style="8"/>
    <col min="20" max="20" width="14" style="8" customWidth="1"/>
    <col min="21" max="249" width="3.28515625" style="8" customWidth="1"/>
    <col min="250" max="16384" width="9.140625" style="8"/>
  </cols>
  <sheetData>
    <row r="1" spans="2:59" s="78" customFormat="1" ht="28.5" customHeight="1"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  <c r="BD1" s="8"/>
      <c r="BE1" s="8"/>
      <c r="BF1" s="8"/>
      <c r="BG1" s="8"/>
    </row>
    <row r="2" spans="2:59" s="78" customFormat="1" ht="21">
      <c r="B2" s="595" t="s">
        <v>578</v>
      </c>
      <c r="C2" s="595"/>
      <c r="D2" s="595"/>
      <c r="E2" s="595"/>
      <c r="F2" s="595"/>
      <c r="G2" s="595"/>
      <c r="H2" s="595"/>
      <c r="I2" s="595"/>
      <c r="J2" s="595"/>
      <c r="K2" s="595"/>
      <c r="L2" s="595"/>
      <c r="M2" s="595"/>
      <c r="N2" s="595"/>
      <c r="O2" s="595"/>
      <c r="P2" s="408"/>
      <c r="Q2" s="408"/>
      <c r="R2" s="40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</row>
    <row r="3" spans="2:59" s="78" customFormat="1">
      <c r="B3" s="409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08"/>
      <c r="R3" s="40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  <c r="BD3" s="8"/>
      <c r="BE3" s="8"/>
      <c r="BF3" s="8"/>
      <c r="BG3" s="8"/>
    </row>
    <row r="4" spans="2:59" s="78" customFormat="1">
      <c r="B4" s="410"/>
      <c r="C4" s="122"/>
      <c r="D4" s="123" t="s">
        <v>3</v>
      </c>
      <c r="E4" s="123" t="s">
        <v>4</v>
      </c>
      <c r="F4" s="123" t="s">
        <v>5</v>
      </c>
      <c r="G4" s="123" t="s">
        <v>6</v>
      </c>
      <c r="H4" s="123" t="s">
        <v>7</v>
      </c>
      <c r="I4" s="123" t="s">
        <v>8</v>
      </c>
      <c r="J4" s="123" t="s">
        <v>9</v>
      </c>
      <c r="K4" s="123" t="s">
        <v>11</v>
      </c>
      <c r="L4" s="123" t="s">
        <v>12</v>
      </c>
      <c r="M4" s="123" t="s">
        <v>13</v>
      </c>
      <c r="N4" s="123" t="s">
        <v>14</v>
      </c>
      <c r="O4" s="123" t="s">
        <v>15</v>
      </c>
      <c r="P4" s="123" t="s">
        <v>47</v>
      </c>
      <c r="Q4" s="123" t="s">
        <v>119</v>
      </c>
      <c r="R4" s="123" t="s">
        <v>120</v>
      </c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</row>
    <row r="5" spans="2:59" s="78" customFormat="1" ht="30.75" customHeight="1">
      <c r="B5" s="411"/>
      <c r="C5" s="124"/>
      <c r="D5" s="596" t="s">
        <v>121</v>
      </c>
      <c r="E5" s="596"/>
      <c r="F5" s="596"/>
      <c r="G5" s="596"/>
      <c r="H5" s="596"/>
      <c r="I5" s="596"/>
      <c r="J5" s="596" t="s">
        <v>122</v>
      </c>
      <c r="K5" s="596"/>
      <c r="L5" s="596"/>
      <c r="M5" s="596"/>
      <c r="N5" s="596"/>
      <c r="O5" s="596"/>
      <c r="P5" s="596" t="s">
        <v>514</v>
      </c>
      <c r="Q5" s="596" t="s">
        <v>515</v>
      </c>
      <c r="R5" s="596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</row>
    <row r="6" spans="2:59" s="78" customFormat="1" ht="51.75" customHeight="1">
      <c r="B6" s="411"/>
      <c r="C6" s="124"/>
      <c r="D6" s="596" t="s">
        <v>118</v>
      </c>
      <c r="E6" s="596"/>
      <c r="F6" s="596"/>
      <c r="G6" s="596" t="s">
        <v>123</v>
      </c>
      <c r="H6" s="596"/>
      <c r="I6" s="596"/>
      <c r="J6" s="596" t="s">
        <v>516</v>
      </c>
      <c r="K6" s="596"/>
      <c r="L6" s="596"/>
      <c r="M6" s="596" t="s">
        <v>517</v>
      </c>
      <c r="N6" s="596"/>
      <c r="O6" s="596"/>
      <c r="P6" s="596"/>
      <c r="Q6" s="596" t="s">
        <v>68</v>
      </c>
      <c r="R6" s="596" t="s">
        <v>69</v>
      </c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</row>
    <row r="7" spans="2:59" s="78" customFormat="1" ht="45">
      <c r="B7" s="412"/>
      <c r="C7" s="125"/>
      <c r="D7" s="123"/>
      <c r="E7" s="123" t="s">
        <v>518</v>
      </c>
      <c r="F7" s="123" t="s">
        <v>519</v>
      </c>
      <c r="G7" s="123"/>
      <c r="H7" s="123" t="s">
        <v>519</v>
      </c>
      <c r="I7" s="123" t="s">
        <v>520</v>
      </c>
      <c r="J7" s="123"/>
      <c r="K7" s="123" t="s">
        <v>518</v>
      </c>
      <c r="L7" s="123" t="s">
        <v>519</v>
      </c>
      <c r="M7" s="123"/>
      <c r="N7" s="123" t="s">
        <v>519</v>
      </c>
      <c r="O7" s="123" t="s">
        <v>520</v>
      </c>
      <c r="P7" s="596"/>
      <c r="Q7" s="596"/>
      <c r="R7" s="596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</row>
    <row r="8" spans="2:59" s="78" customFormat="1">
      <c r="B8" s="257" t="s">
        <v>156</v>
      </c>
      <c r="C8" s="129" t="s">
        <v>157</v>
      </c>
      <c r="D8" s="378">
        <v>342.03490225999997</v>
      </c>
      <c r="E8" s="378">
        <v>342.03490225999997</v>
      </c>
      <c r="F8" s="378">
        <v>0</v>
      </c>
      <c r="G8" s="378">
        <v>0</v>
      </c>
      <c r="H8" s="378">
        <v>0</v>
      </c>
      <c r="I8" s="378">
        <v>0</v>
      </c>
      <c r="J8" s="378">
        <v>0</v>
      </c>
      <c r="K8" s="378">
        <v>0</v>
      </c>
      <c r="L8" s="378">
        <v>0</v>
      </c>
      <c r="M8" s="378">
        <v>0</v>
      </c>
      <c r="N8" s="378">
        <v>0</v>
      </c>
      <c r="O8" s="378">
        <v>0</v>
      </c>
      <c r="P8" s="378" t="s">
        <v>785</v>
      </c>
      <c r="Q8" s="378">
        <v>0</v>
      </c>
      <c r="R8" s="378">
        <v>0</v>
      </c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</row>
    <row r="9" spans="2:59" s="78" customFormat="1">
      <c r="B9" s="138" t="s">
        <v>25</v>
      </c>
      <c r="C9" s="126" t="s">
        <v>70</v>
      </c>
      <c r="D9" s="378">
        <v>548302.21467686002</v>
      </c>
      <c r="E9" s="378">
        <v>516706.90383496392</v>
      </c>
      <c r="F9" s="378">
        <v>31595.310841896142</v>
      </c>
      <c r="G9" s="378">
        <v>739.79954777104399</v>
      </c>
      <c r="H9" s="378">
        <v>0.480435</v>
      </c>
      <c r="I9" s="378">
        <v>739.31911277104405</v>
      </c>
      <c r="J9" s="378">
        <v>-94.320244496979001</v>
      </c>
      <c r="K9" s="378">
        <v>-31.776832763142</v>
      </c>
      <c r="L9" s="378">
        <v>-62.543411733837004</v>
      </c>
      <c r="M9" s="378">
        <v>-167.059996267017</v>
      </c>
      <c r="N9" s="378">
        <v>-3.9629147580000001E-3</v>
      </c>
      <c r="O9" s="378">
        <v>-167.05603335225902</v>
      </c>
      <c r="P9" s="378" t="s">
        <v>785</v>
      </c>
      <c r="Q9" s="378">
        <v>534783.48027299996</v>
      </c>
      <c r="R9" s="378">
        <v>447.62165299999998</v>
      </c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</row>
    <row r="10" spans="2:59" s="78" customFormat="1">
      <c r="B10" s="139" t="s">
        <v>46</v>
      </c>
      <c r="C10" s="127" t="s">
        <v>158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378">
        <v>0</v>
      </c>
      <c r="M10" s="378">
        <v>0</v>
      </c>
      <c r="N10" s="378">
        <v>0</v>
      </c>
      <c r="O10" s="378">
        <v>0</v>
      </c>
      <c r="P10" s="378" t="s">
        <v>785</v>
      </c>
      <c r="Q10" s="378">
        <v>0</v>
      </c>
      <c r="R10" s="378">
        <v>0</v>
      </c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</row>
    <row r="11" spans="2:59" s="78" customFormat="1">
      <c r="B11" s="139" t="s">
        <v>26</v>
      </c>
      <c r="C11" s="127" t="s">
        <v>159</v>
      </c>
      <c r="D11" s="378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378">
        <v>0</v>
      </c>
      <c r="M11" s="378">
        <v>0</v>
      </c>
      <c r="N11" s="378">
        <v>0</v>
      </c>
      <c r="O11" s="378">
        <v>0</v>
      </c>
      <c r="P11" s="378" t="s">
        <v>785</v>
      </c>
      <c r="Q11" s="378">
        <v>0</v>
      </c>
      <c r="R11" s="378">
        <v>0</v>
      </c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</row>
    <row r="12" spans="2:59" s="78" customFormat="1">
      <c r="B12" s="139" t="s">
        <v>27</v>
      </c>
      <c r="C12" s="127" t="s">
        <v>160</v>
      </c>
      <c r="D12" s="378">
        <v>7426.7177789300003</v>
      </c>
      <c r="E12" s="378">
        <v>7426.7177789300003</v>
      </c>
      <c r="F12" s="378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378">
        <v>0</v>
      </c>
      <c r="M12" s="378">
        <v>0</v>
      </c>
      <c r="N12" s="378">
        <v>0</v>
      </c>
      <c r="O12" s="378">
        <v>0</v>
      </c>
      <c r="P12" s="378" t="s">
        <v>785</v>
      </c>
      <c r="Q12" s="378">
        <v>0</v>
      </c>
      <c r="R12" s="378">
        <v>0</v>
      </c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</row>
    <row r="13" spans="2:59" s="78" customFormat="1">
      <c r="B13" s="139" t="s">
        <v>28</v>
      </c>
      <c r="C13" s="127" t="s">
        <v>161</v>
      </c>
      <c r="D13" s="378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378">
        <v>0</v>
      </c>
      <c r="M13" s="378">
        <v>0</v>
      </c>
      <c r="N13" s="378">
        <v>0</v>
      </c>
      <c r="O13" s="378">
        <v>0</v>
      </c>
      <c r="P13" s="378" t="s">
        <v>785</v>
      </c>
      <c r="Q13" s="378">
        <v>0</v>
      </c>
      <c r="R13" s="378">
        <v>0</v>
      </c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</row>
    <row r="14" spans="2:59" s="78" customFormat="1">
      <c r="B14" s="139" t="s">
        <v>29</v>
      </c>
      <c r="C14" s="127" t="s">
        <v>162</v>
      </c>
      <c r="D14" s="378">
        <v>168113.79845090999</v>
      </c>
      <c r="E14" s="378">
        <v>155008.92092382998</v>
      </c>
      <c r="F14" s="378">
        <v>13104.87752708</v>
      </c>
      <c r="G14" s="378">
        <v>39.90829265</v>
      </c>
      <c r="H14" s="378">
        <v>0</v>
      </c>
      <c r="I14" s="378">
        <v>39.90829265</v>
      </c>
      <c r="J14" s="378">
        <v>-29.748855756239998</v>
      </c>
      <c r="K14" s="378">
        <v>-6.8628840107850007</v>
      </c>
      <c r="L14" s="378">
        <v>-22.885971745455002</v>
      </c>
      <c r="M14" s="378">
        <v>-18.630346991916998</v>
      </c>
      <c r="N14" s="378">
        <v>0</v>
      </c>
      <c r="O14" s="378">
        <v>-18.630346991916998</v>
      </c>
      <c r="P14" s="378" t="s">
        <v>785</v>
      </c>
      <c r="Q14" s="378">
        <v>164675.707306</v>
      </c>
      <c r="R14" s="378">
        <v>21.277946</v>
      </c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</row>
    <row r="15" spans="2:59" s="78" customFormat="1">
      <c r="B15" s="139" t="s">
        <v>33</v>
      </c>
      <c r="C15" s="128" t="s">
        <v>521</v>
      </c>
      <c r="D15" s="378">
        <v>87055.124937190005</v>
      </c>
      <c r="E15" s="378">
        <v>76613.887231339992</v>
      </c>
      <c r="F15" s="378">
        <v>10441.237705850001</v>
      </c>
      <c r="G15" s="378">
        <v>39.90829265</v>
      </c>
      <c r="H15" s="378">
        <v>0</v>
      </c>
      <c r="I15" s="378">
        <v>39.90829265</v>
      </c>
      <c r="J15" s="378">
        <v>-24.140622408371001</v>
      </c>
      <c r="K15" s="378">
        <v>-2.2266589796399998</v>
      </c>
      <c r="L15" s="378">
        <v>-21.913963428730998</v>
      </c>
      <c r="M15" s="378">
        <v>-18.630346991916998</v>
      </c>
      <c r="N15" s="378">
        <v>0</v>
      </c>
      <c r="O15" s="378">
        <v>-18.630346991916998</v>
      </c>
      <c r="P15" s="378" t="s">
        <v>785</v>
      </c>
      <c r="Q15" s="378">
        <v>86729.596860000005</v>
      </c>
      <c r="R15" s="378">
        <v>21.277946</v>
      </c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</row>
    <row r="16" spans="2:59" s="78" customFormat="1">
      <c r="B16" s="139" t="s">
        <v>30</v>
      </c>
      <c r="C16" s="127" t="s">
        <v>163</v>
      </c>
      <c r="D16" s="378">
        <v>372761.69844702003</v>
      </c>
      <c r="E16" s="378">
        <v>354271.26513220393</v>
      </c>
      <c r="F16" s="378">
        <v>18490.433314816139</v>
      </c>
      <c r="G16" s="378">
        <v>699.89125512104408</v>
      </c>
      <c r="H16" s="378">
        <v>0.480435</v>
      </c>
      <c r="I16" s="378">
        <v>699.41082012104403</v>
      </c>
      <c r="J16" s="378">
        <v>-64.571388740738996</v>
      </c>
      <c r="K16" s="378">
        <v>-24.913948752356998</v>
      </c>
      <c r="L16" s="378">
        <v>-39.657439988381995</v>
      </c>
      <c r="M16" s="378">
        <v>-148.42964927509999</v>
      </c>
      <c r="N16" s="378">
        <v>-3.9629147580000001E-3</v>
      </c>
      <c r="O16" s="378">
        <v>-148.42568636034198</v>
      </c>
      <c r="P16" s="378" t="s">
        <v>785</v>
      </c>
      <c r="Q16" s="378">
        <v>370107.77296700003</v>
      </c>
      <c r="R16" s="378">
        <v>426.34370699999999</v>
      </c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</row>
    <row r="17" spans="1:59" s="78" customFormat="1">
      <c r="B17" s="138" t="s">
        <v>31</v>
      </c>
      <c r="C17" s="126" t="s">
        <v>172</v>
      </c>
      <c r="D17" s="378">
        <v>2983.2271989599999</v>
      </c>
      <c r="E17" s="378">
        <v>2983.2271989599999</v>
      </c>
      <c r="F17" s="378">
        <v>0</v>
      </c>
      <c r="G17" s="378">
        <v>0</v>
      </c>
      <c r="H17" s="378">
        <v>0</v>
      </c>
      <c r="I17" s="378">
        <v>0</v>
      </c>
      <c r="J17" s="378">
        <v>-0.117588</v>
      </c>
      <c r="K17" s="378">
        <v>-0.117588</v>
      </c>
      <c r="L17" s="378">
        <v>0</v>
      </c>
      <c r="M17" s="378">
        <v>0</v>
      </c>
      <c r="N17" s="378">
        <v>0</v>
      </c>
      <c r="O17" s="378">
        <v>0</v>
      </c>
      <c r="P17" s="378" t="s">
        <v>785</v>
      </c>
      <c r="Q17" s="378">
        <v>0</v>
      </c>
      <c r="R17" s="378">
        <v>0</v>
      </c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</row>
    <row r="18" spans="1:59" s="78" customFormat="1">
      <c r="B18" s="139" t="s">
        <v>32</v>
      </c>
      <c r="C18" s="127" t="s">
        <v>158</v>
      </c>
      <c r="D18" s="378">
        <v>0</v>
      </c>
      <c r="E18" s="378">
        <v>0</v>
      </c>
      <c r="F18" s="378">
        <v>0</v>
      </c>
      <c r="G18" s="378">
        <v>0</v>
      </c>
      <c r="H18" s="378">
        <v>0</v>
      </c>
      <c r="I18" s="378">
        <v>0</v>
      </c>
      <c r="J18" s="378">
        <v>0</v>
      </c>
      <c r="K18" s="378">
        <v>0</v>
      </c>
      <c r="L18" s="378">
        <v>0</v>
      </c>
      <c r="M18" s="378">
        <v>0</v>
      </c>
      <c r="N18" s="378">
        <v>0</v>
      </c>
      <c r="O18" s="378">
        <v>0</v>
      </c>
      <c r="P18" s="378" t="s">
        <v>785</v>
      </c>
      <c r="Q18" s="378">
        <v>0</v>
      </c>
      <c r="R18" s="378">
        <v>0</v>
      </c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</row>
    <row r="19" spans="1:59" s="78" customFormat="1">
      <c r="B19" s="139" t="s">
        <v>154</v>
      </c>
      <c r="C19" s="127" t="s">
        <v>159</v>
      </c>
      <c r="D19" s="378">
        <v>520.85002481000004</v>
      </c>
      <c r="E19" s="378">
        <v>520.85002481000004</v>
      </c>
      <c r="F19" s="378">
        <v>0</v>
      </c>
      <c r="G19" s="378">
        <v>0</v>
      </c>
      <c r="H19" s="378">
        <v>0</v>
      </c>
      <c r="I19" s="378">
        <v>0</v>
      </c>
      <c r="J19" s="378">
        <v>-2.572E-2</v>
      </c>
      <c r="K19" s="378">
        <v>-2.572E-2</v>
      </c>
      <c r="L19" s="378">
        <v>0</v>
      </c>
      <c r="M19" s="378">
        <v>0</v>
      </c>
      <c r="N19" s="378">
        <v>0</v>
      </c>
      <c r="O19" s="378">
        <v>0</v>
      </c>
      <c r="P19" s="378" t="s">
        <v>785</v>
      </c>
      <c r="Q19" s="378">
        <v>0</v>
      </c>
      <c r="R19" s="378">
        <v>0</v>
      </c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</row>
    <row r="20" spans="1:59" s="78" customFormat="1">
      <c r="B20" s="139" t="s">
        <v>34</v>
      </c>
      <c r="C20" s="127" t="s">
        <v>160</v>
      </c>
      <c r="D20" s="378">
        <v>2462.37717415</v>
      </c>
      <c r="E20" s="378">
        <v>2462.37717415</v>
      </c>
      <c r="F20" s="378">
        <v>0</v>
      </c>
      <c r="G20" s="378">
        <v>0</v>
      </c>
      <c r="H20" s="378">
        <v>0</v>
      </c>
      <c r="I20" s="378">
        <v>0</v>
      </c>
      <c r="J20" s="378">
        <v>-9.1868000000000005E-2</v>
      </c>
      <c r="K20" s="378">
        <v>-9.1868000000000005E-2</v>
      </c>
      <c r="L20" s="378">
        <v>0</v>
      </c>
      <c r="M20" s="378">
        <v>0</v>
      </c>
      <c r="N20" s="378">
        <v>0</v>
      </c>
      <c r="O20" s="378">
        <v>0</v>
      </c>
      <c r="P20" s="378" t="s">
        <v>785</v>
      </c>
      <c r="Q20" s="378">
        <v>0</v>
      </c>
      <c r="R20" s="378">
        <v>0</v>
      </c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</row>
    <row r="21" spans="1:59" s="78" customFormat="1">
      <c r="B21" s="139" t="s">
        <v>35</v>
      </c>
      <c r="C21" s="127" t="s">
        <v>161</v>
      </c>
      <c r="D21" s="378">
        <v>0</v>
      </c>
      <c r="E21" s="378">
        <v>0</v>
      </c>
      <c r="F21" s="378">
        <v>0</v>
      </c>
      <c r="G21" s="378">
        <v>0</v>
      </c>
      <c r="H21" s="378">
        <v>0</v>
      </c>
      <c r="I21" s="378">
        <v>0</v>
      </c>
      <c r="J21" s="378">
        <v>0</v>
      </c>
      <c r="K21" s="378">
        <v>0</v>
      </c>
      <c r="L21" s="378">
        <v>0</v>
      </c>
      <c r="M21" s="378">
        <v>0</v>
      </c>
      <c r="N21" s="378">
        <v>0</v>
      </c>
      <c r="O21" s="378">
        <v>0</v>
      </c>
      <c r="P21" s="378" t="s">
        <v>785</v>
      </c>
      <c r="Q21" s="378">
        <v>0</v>
      </c>
      <c r="R21" s="378">
        <v>0</v>
      </c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</row>
    <row r="22" spans="1:59" s="78" customFormat="1">
      <c r="B22" s="139" t="s">
        <v>36</v>
      </c>
      <c r="C22" s="127" t="s">
        <v>162</v>
      </c>
      <c r="D22" s="378">
        <v>0</v>
      </c>
      <c r="E22" s="378">
        <v>0</v>
      </c>
      <c r="F22" s="378">
        <v>0</v>
      </c>
      <c r="G22" s="378">
        <v>0</v>
      </c>
      <c r="H22" s="378">
        <v>0</v>
      </c>
      <c r="I22" s="378">
        <v>0</v>
      </c>
      <c r="J22" s="378">
        <v>0</v>
      </c>
      <c r="K22" s="378">
        <v>0</v>
      </c>
      <c r="L22" s="378">
        <v>0</v>
      </c>
      <c r="M22" s="378">
        <v>0</v>
      </c>
      <c r="N22" s="378">
        <v>0</v>
      </c>
      <c r="O22" s="378">
        <v>0</v>
      </c>
      <c r="P22" s="378" t="s">
        <v>785</v>
      </c>
      <c r="Q22" s="378">
        <v>0</v>
      </c>
      <c r="R22" s="378">
        <v>0</v>
      </c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</row>
    <row r="23" spans="1:59">
      <c r="A23" s="78"/>
      <c r="B23" s="138" t="s">
        <v>37</v>
      </c>
      <c r="C23" s="126" t="s">
        <v>383</v>
      </c>
      <c r="D23" s="378">
        <v>58281.682074999997</v>
      </c>
      <c r="E23" s="378">
        <v>58218.890185999997</v>
      </c>
      <c r="F23" s="378">
        <v>62.791888999999998</v>
      </c>
      <c r="G23" s="378">
        <v>0</v>
      </c>
      <c r="H23" s="378">
        <v>0</v>
      </c>
      <c r="I23" s="378">
        <v>0</v>
      </c>
      <c r="J23" s="378">
        <v>-2.5492384465270002</v>
      </c>
      <c r="K23" s="378">
        <v>-2.5081467802219999</v>
      </c>
      <c r="L23" s="378">
        <v>-4.1091666304999996E-2</v>
      </c>
      <c r="M23" s="378">
        <v>0</v>
      </c>
      <c r="N23" s="378">
        <v>0</v>
      </c>
      <c r="O23" s="378">
        <v>0</v>
      </c>
      <c r="P23" s="378">
        <v>0</v>
      </c>
      <c r="Q23" s="378">
        <v>0</v>
      </c>
      <c r="R23" s="378">
        <v>0</v>
      </c>
    </row>
    <row r="24" spans="1:59">
      <c r="A24" s="78"/>
      <c r="B24" s="139" t="s">
        <v>38</v>
      </c>
      <c r="C24" s="127" t="s">
        <v>158</v>
      </c>
      <c r="D24" s="378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78">
        <v>0</v>
      </c>
      <c r="L24" s="378">
        <v>0</v>
      </c>
      <c r="M24" s="378">
        <v>0</v>
      </c>
      <c r="N24" s="378">
        <v>0</v>
      </c>
      <c r="O24" s="378">
        <v>0</v>
      </c>
      <c r="P24" s="378">
        <v>0</v>
      </c>
      <c r="Q24" s="378">
        <v>0</v>
      </c>
      <c r="R24" s="378">
        <v>0</v>
      </c>
    </row>
    <row r="25" spans="1:59">
      <c r="A25" s="78"/>
      <c r="B25" s="139" t="s">
        <v>39</v>
      </c>
      <c r="C25" s="127" t="s">
        <v>159</v>
      </c>
      <c r="D25" s="378">
        <v>0</v>
      </c>
      <c r="E25" s="378">
        <v>0</v>
      </c>
      <c r="F25" s="378">
        <v>0</v>
      </c>
      <c r="G25" s="378">
        <v>0</v>
      </c>
      <c r="H25" s="378">
        <v>0</v>
      </c>
      <c r="I25" s="378">
        <v>0</v>
      </c>
      <c r="J25" s="378">
        <v>0</v>
      </c>
      <c r="K25" s="378">
        <v>0</v>
      </c>
      <c r="L25" s="378">
        <v>0</v>
      </c>
      <c r="M25" s="378">
        <v>0</v>
      </c>
      <c r="N25" s="378">
        <v>0</v>
      </c>
      <c r="O25" s="378">
        <v>0</v>
      </c>
      <c r="P25" s="378">
        <v>0</v>
      </c>
      <c r="Q25" s="378">
        <v>0</v>
      </c>
      <c r="R25" s="378">
        <v>0</v>
      </c>
    </row>
    <row r="26" spans="1:59">
      <c r="A26" s="78"/>
      <c r="B26" s="139" t="s">
        <v>40</v>
      </c>
      <c r="C26" s="127" t="s">
        <v>160</v>
      </c>
      <c r="D26" s="378">
        <v>0</v>
      </c>
      <c r="E26" s="378">
        <v>0</v>
      </c>
      <c r="F26" s="378">
        <v>0</v>
      </c>
      <c r="G26" s="378">
        <v>0</v>
      </c>
      <c r="H26" s="378">
        <v>0</v>
      </c>
      <c r="I26" s="378">
        <v>0</v>
      </c>
      <c r="J26" s="378">
        <v>0</v>
      </c>
      <c r="K26" s="378">
        <v>0</v>
      </c>
      <c r="L26" s="378">
        <v>0</v>
      </c>
      <c r="M26" s="378">
        <v>0</v>
      </c>
      <c r="N26" s="378">
        <v>0</v>
      </c>
      <c r="O26" s="378">
        <v>0</v>
      </c>
      <c r="P26" s="378">
        <v>0</v>
      </c>
      <c r="Q26" s="378">
        <v>0</v>
      </c>
      <c r="R26" s="378">
        <v>0</v>
      </c>
    </row>
    <row r="27" spans="1:59">
      <c r="A27" s="78"/>
      <c r="B27" s="139" t="s">
        <v>41</v>
      </c>
      <c r="C27" s="127" t="s">
        <v>161</v>
      </c>
      <c r="D27" s="378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78">
        <v>0</v>
      </c>
      <c r="L27" s="378">
        <v>0</v>
      </c>
      <c r="M27" s="378">
        <v>0</v>
      </c>
      <c r="N27" s="378">
        <v>0</v>
      </c>
      <c r="O27" s="378">
        <v>0</v>
      </c>
      <c r="P27" s="378">
        <v>0</v>
      </c>
      <c r="Q27" s="378">
        <v>0</v>
      </c>
      <c r="R27" s="378">
        <v>0</v>
      </c>
    </row>
    <row r="28" spans="1:59">
      <c r="A28" s="78"/>
      <c r="B28" s="139" t="s">
        <v>42</v>
      </c>
      <c r="C28" s="127" t="s">
        <v>162</v>
      </c>
      <c r="D28" s="378">
        <v>2489.127164</v>
      </c>
      <c r="E28" s="378">
        <v>2489.1271630000001</v>
      </c>
      <c r="F28" s="378">
        <v>9.9999999999999995E-7</v>
      </c>
      <c r="G28" s="378">
        <v>0</v>
      </c>
      <c r="H28" s="378">
        <v>0</v>
      </c>
      <c r="I28" s="378">
        <v>0</v>
      </c>
      <c r="J28" s="378">
        <v>-0.27620592821500001</v>
      </c>
      <c r="K28" s="378">
        <v>-0.27620592714699999</v>
      </c>
      <c r="L28" s="378">
        <v>-1.068E-9</v>
      </c>
      <c r="M28" s="378">
        <v>0</v>
      </c>
      <c r="N28" s="378">
        <v>0</v>
      </c>
      <c r="O28" s="378">
        <v>0</v>
      </c>
      <c r="P28" s="378">
        <v>0</v>
      </c>
      <c r="Q28" s="378">
        <v>0</v>
      </c>
      <c r="R28" s="378">
        <v>0</v>
      </c>
    </row>
    <row r="29" spans="1:59">
      <c r="A29" s="78"/>
      <c r="B29" s="139" t="s">
        <v>43</v>
      </c>
      <c r="C29" s="127" t="s">
        <v>163</v>
      </c>
      <c r="D29" s="378">
        <v>55792.554910999999</v>
      </c>
      <c r="E29" s="378">
        <v>55729.763023</v>
      </c>
      <c r="F29" s="378">
        <v>62.791888</v>
      </c>
      <c r="G29" s="378">
        <v>0</v>
      </c>
      <c r="H29" s="378">
        <v>0</v>
      </c>
      <c r="I29" s="378">
        <v>0</v>
      </c>
      <c r="J29" s="378">
        <v>-2.2730325183120001</v>
      </c>
      <c r="K29" s="378">
        <v>-2.2319408530749998</v>
      </c>
      <c r="L29" s="378">
        <v>-4.1091665237000002E-2</v>
      </c>
      <c r="M29" s="378">
        <v>0</v>
      </c>
      <c r="N29" s="378">
        <v>0</v>
      </c>
      <c r="O29" s="378">
        <v>0</v>
      </c>
      <c r="P29" s="378">
        <v>0</v>
      </c>
      <c r="Q29" s="378">
        <v>0</v>
      </c>
      <c r="R29" s="378">
        <v>0</v>
      </c>
    </row>
    <row r="30" spans="1:59">
      <c r="A30" s="78"/>
      <c r="B30" s="257" t="s">
        <v>44</v>
      </c>
      <c r="C30" s="129" t="s">
        <v>1</v>
      </c>
      <c r="D30" s="378">
        <v>609909.15885308001</v>
      </c>
      <c r="E30" s="378">
        <v>578251.05612218392</v>
      </c>
      <c r="F30" s="378">
        <v>31658.102730896142</v>
      </c>
      <c r="G30" s="378">
        <v>739.79954777104399</v>
      </c>
      <c r="H30" s="378">
        <v>0.480435</v>
      </c>
      <c r="I30" s="378">
        <v>739.31911277104405</v>
      </c>
      <c r="J30" s="378">
        <v>-96.987070943505998</v>
      </c>
      <c r="K30" s="378">
        <v>-34.402567543364</v>
      </c>
      <c r="L30" s="378">
        <v>-62.584503400141998</v>
      </c>
      <c r="M30" s="378">
        <v>-167.059996267017</v>
      </c>
      <c r="N30" s="378">
        <v>-3.9629147580000001E-3</v>
      </c>
      <c r="O30" s="378">
        <v>-167.05603335225902</v>
      </c>
      <c r="P30" s="378" t="s">
        <v>785</v>
      </c>
      <c r="Q30" s="378">
        <v>534783.48027299996</v>
      </c>
      <c r="R30" s="378">
        <v>447.62165299999998</v>
      </c>
    </row>
    <row r="32" spans="1:59">
      <c r="B32" s="4" t="s">
        <v>1079</v>
      </c>
    </row>
    <row r="33" ht="16.5" customHeight="1"/>
    <row r="34" ht="16.5" customHeight="1"/>
    <row r="61" ht="16.5" customHeight="1"/>
    <row r="62" ht="16.5" customHeight="1"/>
  </sheetData>
  <mergeCells count="11">
    <mergeCell ref="B2:O2"/>
    <mergeCell ref="D5:I5"/>
    <mergeCell ref="J5:O5"/>
    <mergeCell ref="P5:P7"/>
    <mergeCell ref="Q5:R5"/>
    <mergeCell ref="D6:F6"/>
    <mergeCell ref="G6:I6"/>
    <mergeCell ref="J6:L6"/>
    <mergeCell ref="M6:O6"/>
    <mergeCell ref="Q6:Q7"/>
    <mergeCell ref="R6:R7"/>
  </mergeCells>
  <pageMargins left="0.70866141732283472" right="0.70866141732283472" top="0.74803149606299213" bottom="0.74803149606299213" header="0.31496062992125984" footer="0.31496062992125984"/>
  <pageSetup paperSize="9" scale="44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6AE8F-26E2-43D4-898B-6BDFFB5ECDE6}">
  <sheetPr codeName="Sheet43">
    <pageSetUpPr fitToPage="1"/>
  </sheetPr>
  <dimension ref="A1:X204"/>
  <sheetViews>
    <sheetView zoomScaleNormal="100" workbookViewId="0">
      <selection activeCell="N17" sqref="N17"/>
    </sheetView>
  </sheetViews>
  <sheetFormatPr defaultColWidth="8.85546875" defaultRowHeight="15"/>
  <cols>
    <col min="1" max="1" width="4.5703125" style="8" customWidth="1"/>
    <col min="2" max="2" width="8.42578125" style="8" customWidth="1"/>
    <col min="3" max="3" width="18.7109375" style="8" bestFit="1" customWidth="1"/>
    <col min="4" max="4" width="10.7109375" style="8" bestFit="1" customWidth="1"/>
    <col min="5" max="6" width="18" style="8" bestFit="1" customWidth="1"/>
    <col min="7" max="7" width="17" style="8" bestFit="1" customWidth="1"/>
    <col min="8" max="8" width="13.42578125" style="8" bestFit="1" customWidth="1"/>
    <col min="9" max="9" width="18" style="8" bestFit="1" customWidth="1"/>
    <col min="10" max="10" width="5.85546875" style="8" customWidth="1"/>
    <col min="11" max="11" width="3" style="8" bestFit="1" customWidth="1"/>
    <col min="12" max="12" width="14.42578125" style="8" bestFit="1" customWidth="1"/>
    <col min="13" max="13" width="10.5703125" style="8" bestFit="1" customWidth="1"/>
    <col min="14" max="14" width="9" style="8" bestFit="1" customWidth="1"/>
    <col min="15" max="15" width="12.28515625" style="8" bestFit="1" customWidth="1"/>
    <col min="16" max="16" width="8.85546875" style="8" bestFit="1" customWidth="1"/>
    <col min="17" max="17" width="16.42578125" style="8" bestFit="1" customWidth="1"/>
    <col min="18" max="18" width="5" style="8" bestFit="1" customWidth="1"/>
    <col min="19" max="19" width="5.140625" style="8" customWidth="1"/>
    <col min="20" max="20" width="3" style="8" bestFit="1" customWidth="1"/>
    <col min="21" max="21" width="8.7109375" style="8" bestFit="1" customWidth="1"/>
    <col min="22" max="22" width="7.85546875" style="8" bestFit="1" customWidth="1"/>
    <col min="23" max="24" width="18.85546875" style="8" bestFit="1" customWidth="1"/>
    <col min="25" max="25" width="17.85546875" style="8" bestFit="1" customWidth="1"/>
    <col min="26" max="26" width="14.140625" style="8" bestFit="1" customWidth="1"/>
    <col min="27" max="27" width="16.140625" style="8" bestFit="1" customWidth="1"/>
    <col min="28" max="29" width="8.85546875" style="8"/>
    <col min="30" max="30" width="10.5703125" style="8" bestFit="1" customWidth="1"/>
    <col min="31" max="16384" width="8.85546875" style="8"/>
  </cols>
  <sheetData>
    <row r="1" spans="1:24" s="78" customFormat="1"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s="78" customFormat="1" ht="21">
      <c r="B2" s="130" t="s">
        <v>576</v>
      </c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s="78" customFormat="1">
      <c r="B3" s="413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</row>
    <row r="4" spans="1:24" s="78" customFormat="1">
      <c r="B4" s="132"/>
      <c r="C4" s="133"/>
      <c r="D4" s="79" t="s">
        <v>3</v>
      </c>
      <c r="E4" s="79" t="s">
        <v>4</v>
      </c>
      <c r="F4" s="79" t="s">
        <v>5</v>
      </c>
      <c r="G4" s="79" t="s">
        <v>6</v>
      </c>
      <c r="H4" s="79" t="s">
        <v>7</v>
      </c>
      <c r="I4" s="79" t="s">
        <v>8</v>
      </c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</row>
    <row r="5" spans="1:24" s="78" customFormat="1">
      <c r="B5" s="91"/>
      <c r="D5" s="597" t="s">
        <v>164</v>
      </c>
      <c r="E5" s="597"/>
      <c r="F5" s="597"/>
      <c r="G5" s="597"/>
      <c r="H5" s="597"/>
      <c r="I5" s="597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</row>
    <row r="6" spans="1:24" s="78" customFormat="1" ht="30">
      <c r="B6" s="91"/>
      <c r="D6" s="110" t="s">
        <v>114</v>
      </c>
      <c r="E6" s="110" t="s">
        <v>115</v>
      </c>
      <c r="F6" s="110" t="s">
        <v>165</v>
      </c>
      <c r="G6" s="110" t="s">
        <v>116</v>
      </c>
      <c r="H6" s="110" t="s">
        <v>117</v>
      </c>
      <c r="I6" s="110" t="s">
        <v>1</v>
      </c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</row>
    <row r="7" spans="1:24" s="78" customFormat="1">
      <c r="B7" s="135">
        <v>1</v>
      </c>
      <c r="C7" s="42" t="s">
        <v>70</v>
      </c>
      <c r="D7" s="134" t="s">
        <v>785</v>
      </c>
      <c r="E7" s="378">
        <v>396007.9972990001</v>
      </c>
      <c r="F7" s="378">
        <v>141480.27773489381</v>
      </c>
      <c r="G7" s="378">
        <v>11569.30832623469</v>
      </c>
      <c r="H7" s="378">
        <v>65.085525998476996</v>
      </c>
      <c r="I7" s="378">
        <v>549122.66888612707</v>
      </c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</row>
    <row r="8" spans="1:24" s="78" customFormat="1">
      <c r="B8" s="135">
        <v>2</v>
      </c>
      <c r="C8" s="42" t="s">
        <v>10</v>
      </c>
      <c r="D8" s="134" t="s">
        <v>785</v>
      </c>
      <c r="E8" s="378">
        <f>(6802186003-799403782)/1000000</f>
        <v>6002.7822210000004</v>
      </c>
      <c r="F8" s="378">
        <v>98036.362915999998</v>
      </c>
      <c r="G8" s="378">
        <v>9828.6883419999995</v>
      </c>
      <c r="H8" s="379" t="s">
        <v>785</v>
      </c>
      <c r="I8" s="378">
        <v>113867.83347887</v>
      </c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</row>
    <row r="9" spans="1:24" s="78" customFormat="1">
      <c r="B9" s="136">
        <v>3</v>
      </c>
      <c r="C9" s="131" t="s">
        <v>1</v>
      </c>
      <c r="D9" s="134" t="s">
        <v>785</v>
      </c>
      <c r="E9" s="378">
        <f>(E7+E8)</f>
        <v>402010.7795200001</v>
      </c>
      <c r="F9" s="378">
        <f>(F7+F8)</f>
        <v>239516.64065089379</v>
      </c>
      <c r="G9" s="378">
        <f>(G7+G8)</f>
        <v>21397.996668234689</v>
      </c>
      <c r="H9" s="378">
        <f>(H7)</f>
        <v>65.085525998476996</v>
      </c>
      <c r="I9" s="378">
        <f>(I7+I8)</f>
        <v>662990.50236499705</v>
      </c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</row>
    <row r="10" spans="1:24" s="78" customFormat="1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1:24">
      <c r="B11" s="4" t="s">
        <v>1079</v>
      </c>
    </row>
    <row r="15" spans="1:24">
      <c r="E15" s="391"/>
    </row>
    <row r="172" ht="12.75" customHeight="1"/>
    <row r="197" ht="14.1" customHeight="1"/>
    <row r="198" ht="10.35" customHeight="1"/>
    <row r="203" ht="18.600000000000001" customHeight="1"/>
    <row r="204" ht="21.6" customHeight="1"/>
  </sheetData>
  <mergeCells count="1">
    <mergeCell ref="D5:I5"/>
  </mergeCells>
  <phoneticPr fontId="70" type="noConversion"/>
  <pageMargins left="0.74803149606299213" right="0.74803149606299213" top="0.98425196850393704" bottom="0.98425196850393704" header="0.51181102362204722" footer="0.51181102362204722"/>
  <pageSetup paperSize="9" scale="86" orientation="portrait" r:id="rId1"/>
  <headerFooter alignWithMargins="0"/>
  <ignoredErrors>
    <ignoredError sqref="H9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42E28-52AC-4590-985E-ADDDD96F4D45}">
  <sheetPr codeName="Sheet50">
    <tabColor rgb="FF92D050"/>
    <pageSetUpPr fitToPage="1"/>
  </sheetPr>
  <dimension ref="A1:Y38"/>
  <sheetViews>
    <sheetView showGridLines="0" zoomScaleNormal="100" zoomScalePageLayoutView="85" workbookViewId="0">
      <selection activeCell="N17" sqref="N17"/>
    </sheetView>
  </sheetViews>
  <sheetFormatPr defaultColWidth="8.7109375" defaultRowHeight="15"/>
  <cols>
    <col min="1" max="1" width="7" style="473" customWidth="1"/>
    <col min="2" max="2" width="5.5703125" style="473" customWidth="1"/>
    <col min="3" max="3" width="53" style="473" customWidth="1"/>
    <col min="4" max="4" width="28.140625" style="473" bestFit="1" customWidth="1"/>
    <col min="5" max="5" width="8.42578125" style="473" customWidth="1"/>
    <col min="6" max="6" width="27.5703125" style="473" customWidth="1"/>
    <col min="7" max="7" width="8.42578125" style="473" customWidth="1"/>
    <col min="8" max="8" width="50.7109375" style="473" bestFit="1" customWidth="1"/>
    <col min="9" max="16" width="8.42578125" style="473" customWidth="1"/>
    <col min="17" max="16384" width="8.7109375" style="473"/>
  </cols>
  <sheetData>
    <row r="1" spans="1:25">
      <c r="A1" s="7"/>
      <c r="B1" s="7"/>
      <c r="C1" s="7"/>
      <c r="D1" s="7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</row>
    <row r="2" spans="1:25" ht="21">
      <c r="A2" s="7"/>
      <c r="B2" s="173" t="s">
        <v>579</v>
      </c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</row>
    <row r="3" spans="1:25">
      <c r="A3" s="7"/>
      <c r="B3" s="4"/>
      <c r="C3" s="8"/>
      <c r="D3" s="186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</row>
    <row r="4" spans="1:25">
      <c r="A4" s="7"/>
      <c r="B4" s="4"/>
      <c r="C4" s="255"/>
      <c r="D4" s="9" t="s">
        <v>3</v>
      </c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25">
      <c r="A5" s="7"/>
      <c r="B5" s="256"/>
      <c r="C5" s="241"/>
      <c r="D5" s="9" t="s">
        <v>173</v>
      </c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</row>
    <row r="6" spans="1:25">
      <c r="A6" s="7"/>
      <c r="B6" s="257" t="s">
        <v>25</v>
      </c>
      <c r="C6" s="20" t="s">
        <v>174</v>
      </c>
      <c r="D6" s="518">
        <f>877.495884421722-18</f>
        <v>859.49588442172205</v>
      </c>
      <c r="E6" s="8"/>
      <c r="F6" s="8" t="s">
        <v>1129</v>
      </c>
      <c r="G6" s="8">
        <f>859-877</f>
        <v>-18</v>
      </c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</row>
    <row r="7" spans="1:25">
      <c r="A7" s="7"/>
      <c r="B7" s="138" t="s">
        <v>46</v>
      </c>
      <c r="C7" s="19" t="s">
        <v>175</v>
      </c>
      <c r="D7" s="518">
        <f>192.003873352128+21</f>
        <v>213.00387335212801</v>
      </c>
      <c r="E7" s="8"/>
      <c r="F7" s="8" t="s">
        <v>1131</v>
      </c>
      <c r="G7" s="8">
        <f>740-719</f>
        <v>21</v>
      </c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</row>
    <row r="8" spans="1:25">
      <c r="A8" s="7"/>
      <c r="B8" s="138" t="s">
        <v>26</v>
      </c>
      <c r="C8" s="19" t="s">
        <v>176</v>
      </c>
      <c r="D8" s="518">
        <v>-332.91176641999999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7"/>
      <c r="B9" s="138" t="s">
        <v>27</v>
      </c>
      <c r="C9" s="21" t="s">
        <v>177</v>
      </c>
      <c r="D9" s="518">
        <v>-153.33986827000001</v>
      </c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7"/>
      <c r="B10" s="138" t="s">
        <v>28</v>
      </c>
      <c r="C10" s="21" t="s">
        <v>178</v>
      </c>
      <c r="D10" s="518">
        <v>-179.57189815000001</v>
      </c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7"/>
      <c r="B11" s="257" t="s">
        <v>29</v>
      </c>
      <c r="C11" s="20" t="s">
        <v>179</v>
      </c>
      <c r="D11" s="518">
        <f>736.58799135385+3</f>
        <v>739.58799135385004</v>
      </c>
      <c r="E11" s="8"/>
      <c r="F11" s="8" t="s">
        <v>1130</v>
      </c>
      <c r="G11" s="8">
        <f>740-737</f>
        <v>3</v>
      </c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4" t="s">
        <v>1079</v>
      </c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>
      <c r="A14" s="8"/>
      <c r="B14" s="8"/>
      <c r="C14" s="8"/>
      <c r="D14" s="8"/>
      <c r="E14" s="8"/>
      <c r="F14" s="57"/>
      <c r="G14" s="57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  <row r="16" spans="1: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</row>
    <row r="17" spans="1: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</row>
    <row r="18" spans="1:25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:25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:25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</row>
    <row r="21" spans="1: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</row>
    <row r="22" spans="1:25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25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:25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:25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</row>
    <row r="26" spans="1:25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</row>
    <row r="27" spans="1:25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</row>
    <row r="28" spans="1:25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</row>
    <row r="29" spans="1:25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</row>
    <row r="30" spans="1:25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</row>
    <row r="31" spans="1:25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</row>
    <row r="32" spans="1: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</row>
    <row r="33" spans="1:25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  <row r="34" spans="1:25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</row>
    <row r="35" spans="1:25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</row>
    <row r="36" spans="1:25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</row>
    <row r="37" spans="1:25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</row>
    <row r="38" spans="1:25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</row>
  </sheetData>
  <pageMargins left="0.70866141732283472" right="0.70866141732283472" top="0.74803149606299213" bottom="0.74803149606299213" header="0.31496062992125984" footer="0.31496062992125984"/>
  <pageSetup paperSize="9" scale="95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F80D6-1FF7-4E22-8558-D5ACBF555972}">
  <sheetPr codeName="Sheet83">
    <pageSetUpPr fitToPage="1"/>
  </sheetPr>
  <dimension ref="A1:AP72"/>
  <sheetViews>
    <sheetView showGridLines="0" zoomScaleNormal="100" workbookViewId="0">
      <selection activeCell="N17" sqref="N17"/>
    </sheetView>
  </sheetViews>
  <sheetFormatPr defaultColWidth="9.140625" defaultRowHeight="15"/>
  <cols>
    <col min="1" max="1" width="8.140625" style="478" customWidth="1"/>
    <col min="2" max="2" width="9.85546875" style="478" customWidth="1"/>
    <col min="3" max="3" width="22" style="478" bestFit="1" customWidth="1"/>
    <col min="4" max="10" width="20.7109375" style="478" customWidth="1"/>
    <col min="11" max="11" width="32.7109375" style="478" bestFit="1" customWidth="1"/>
    <col min="12" max="24" width="9.140625" style="478"/>
    <col min="25" max="25" width="13.5703125" style="478" bestFit="1" customWidth="1"/>
    <col min="26" max="26" width="5.7109375" style="478" bestFit="1" customWidth="1"/>
    <col min="27" max="27" width="10.85546875" style="478" bestFit="1" customWidth="1"/>
    <col min="28" max="28" width="14.140625" style="478" bestFit="1" customWidth="1"/>
    <col min="29" max="29" width="11.42578125" style="478" bestFit="1" customWidth="1"/>
    <col min="30" max="30" width="11.5703125" style="478" bestFit="1" customWidth="1"/>
    <col min="31" max="16384" width="9.140625" style="478"/>
  </cols>
  <sheetData>
    <row r="1" spans="1:42">
      <c r="A1" s="258"/>
      <c r="B1" s="258"/>
      <c r="C1" s="258"/>
      <c r="D1" s="258"/>
      <c r="E1" s="258"/>
      <c r="F1" s="258"/>
      <c r="G1" s="258"/>
      <c r="H1" s="258"/>
      <c r="I1" s="258"/>
      <c r="J1" s="25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</row>
    <row r="2" spans="1:42" ht="21">
      <c r="A2" s="258"/>
      <c r="B2" s="599" t="s">
        <v>637</v>
      </c>
      <c r="C2" s="599"/>
      <c r="D2" s="599"/>
      <c r="E2" s="599"/>
      <c r="F2" s="599"/>
      <c r="G2" s="64"/>
      <c r="H2" s="482"/>
      <c r="I2" s="258"/>
      <c r="J2" s="25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</row>
    <row r="3" spans="1:42">
      <c r="A3" s="258"/>
      <c r="B3" s="598"/>
      <c r="C3" s="598"/>
      <c r="D3" s="598"/>
      <c r="E3" s="598"/>
      <c r="F3" s="598"/>
      <c r="G3" s="598"/>
      <c r="H3" s="598"/>
      <c r="I3" s="598"/>
      <c r="J3" s="59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</row>
    <row r="4" spans="1:42">
      <c r="A4" s="258"/>
      <c r="B4" s="142"/>
      <c r="C4" s="143"/>
      <c r="D4" s="259" t="s">
        <v>3</v>
      </c>
      <c r="E4" s="259" t="s">
        <v>4</v>
      </c>
      <c r="F4" s="259" t="s">
        <v>5</v>
      </c>
      <c r="G4" s="259" t="s">
        <v>6</v>
      </c>
      <c r="H4" s="259" t="s">
        <v>7</v>
      </c>
      <c r="I4" s="259" t="s">
        <v>638</v>
      </c>
      <c r="J4" s="259" t="s">
        <v>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</row>
    <row r="5" spans="1:42" ht="14.25" customHeight="1">
      <c r="A5" s="258"/>
      <c r="B5" s="144"/>
      <c r="C5" s="145"/>
      <c r="D5" s="600" t="s">
        <v>587</v>
      </c>
      <c r="E5" s="600"/>
      <c r="F5" s="600"/>
      <c r="G5" s="600"/>
      <c r="H5" s="601" t="s">
        <v>547</v>
      </c>
      <c r="I5" s="601" t="s">
        <v>588</v>
      </c>
      <c r="J5" s="601" t="s">
        <v>548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</row>
    <row r="6" spans="1:42" ht="12" customHeight="1">
      <c r="A6" s="258"/>
      <c r="B6" s="144"/>
      <c r="C6" s="145"/>
      <c r="D6" s="600"/>
      <c r="E6" s="600" t="s">
        <v>589</v>
      </c>
      <c r="F6" s="600"/>
      <c r="G6" s="601" t="s">
        <v>590</v>
      </c>
      <c r="H6" s="601"/>
      <c r="I6" s="601"/>
      <c r="J6" s="601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</row>
    <row r="7" spans="1:42" ht="58.5" customHeight="1">
      <c r="A7" s="258"/>
      <c r="B7" s="146"/>
      <c r="C7" s="147"/>
      <c r="D7" s="600"/>
      <c r="E7" s="148"/>
      <c r="F7" s="149" t="s">
        <v>591</v>
      </c>
      <c r="G7" s="601"/>
      <c r="H7" s="601"/>
      <c r="I7" s="601"/>
      <c r="J7" s="601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</row>
    <row r="8" spans="1:42" ht="30.75" customHeight="1">
      <c r="A8" s="258"/>
      <c r="B8" s="158" t="s">
        <v>25</v>
      </c>
      <c r="C8" s="151" t="s">
        <v>592</v>
      </c>
      <c r="D8" s="378">
        <v>552367.27632599999</v>
      </c>
      <c r="E8" s="483"/>
      <c r="F8" s="378">
        <v>739.31911277104405</v>
      </c>
      <c r="G8" s="483"/>
      <c r="H8" s="378">
        <v>-261.38024076399603</v>
      </c>
      <c r="I8" s="378">
        <v>0</v>
      </c>
      <c r="J8" s="378">
        <v>-167.059996267017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</row>
    <row r="9" spans="1:42" ht="15.75" customHeight="1">
      <c r="A9" s="258"/>
      <c r="B9" s="260" t="s">
        <v>46</v>
      </c>
      <c r="C9" s="150" t="s">
        <v>410</v>
      </c>
      <c r="D9" s="378">
        <v>552367.27632599999</v>
      </c>
      <c r="E9" s="483"/>
      <c r="F9" s="378">
        <v>739.31911277104405</v>
      </c>
      <c r="G9" s="483"/>
      <c r="H9" s="378">
        <v>-261.38024076399603</v>
      </c>
      <c r="I9" s="378">
        <v>0</v>
      </c>
      <c r="J9" s="378">
        <v>-167.059996267017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</row>
    <row r="10" spans="1:42" ht="31.5" customHeight="1">
      <c r="A10" s="258"/>
      <c r="B10" s="157" t="s">
        <v>30</v>
      </c>
      <c r="C10" s="151" t="s">
        <v>593</v>
      </c>
      <c r="D10" s="378">
        <v>58281.682074999997</v>
      </c>
      <c r="E10" s="483"/>
      <c r="F10" s="378">
        <v>7.1320000000000006E-9</v>
      </c>
      <c r="G10" s="483"/>
      <c r="H10" s="378">
        <v>0</v>
      </c>
      <c r="I10" s="378" t="s">
        <v>785</v>
      </c>
      <c r="J10" s="378">
        <v>0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</row>
    <row r="11" spans="1:42">
      <c r="A11" s="258"/>
      <c r="B11" s="157" t="s">
        <v>31</v>
      </c>
      <c r="C11" s="150" t="s">
        <v>410</v>
      </c>
      <c r="D11" s="378">
        <v>58281.682074999997</v>
      </c>
      <c r="E11" s="483"/>
      <c r="F11" s="378">
        <v>7.1320000000000006E-9</v>
      </c>
      <c r="G11" s="483"/>
      <c r="H11" s="378">
        <v>0</v>
      </c>
      <c r="I11" s="378" t="s">
        <v>785</v>
      </c>
      <c r="J11" s="378">
        <v>0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</row>
    <row r="12" spans="1:42">
      <c r="A12" s="258"/>
      <c r="B12" s="158" t="s">
        <v>37</v>
      </c>
      <c r="C12" s="151" t="s">
        <v>1</v>
      </c>
      <c r="D12" s="378">
        <v>610648.95840100001</v>
      </c>
      <c r="E12" s="483"/>
      <c r="F12" s="378">
        <v>739.31911277104405</v>
      </c>
      <c r="G12" s="483"/>
      <c r="H12" s="378">
        <v>-261.38024076399603</v>
      </c>
      <c r="I12" s="378" t="s">
        <v>785</v>
      </c>
      <c r="J12" s="378">
        <v>-167.059996267017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</row>
    <row r="13" spans="1:42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</row>
    <row r="14" spans="1:42">
      <c r="A14" s="8"/>
      <c r="B14" s="494" t="s">
        <v>1080</v>
      </c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</row>
    <row r="15" spans="1:42" ht="16.5" customHeight="1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</row>
    <row r="16" spans="1:42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</row>
    <row r="17" spans="1:42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</row>
    <row r="18" spans="1:42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</row>
    <row r="19" spans="1:42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</row>
    <row r="20" spans="1:42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</row>
    <row r="21" spans="1:42">
      <c r="A21" s="8"/>
      <c r="B21" s="8"/>
      <c r="C21" s="8"/>
      <c r="D21" s="526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</row>
    <row r="22" spans="1:42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</row>
    <row r="23" spans="1:42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</row>
    <row r="24" spans="1:42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</row>
    <row r="25" spans="1:42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</row>
    <row r="26" spans="1:42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</row>
    <row r="27" spans="1:42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</row>
    <row r="28" spans="1:42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</row>
    <row r="29" spans="1:42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</row>
    <row r="30" spans="1:42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</row>
    <row r="31" spans="1:42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</row>
    <row r="32" spans="1:42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</row>
    <row r="33" spans="1:42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</row>
    <row r="34" spans="1:42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</row>
    <row r="35" spans="1:42" ht="16.5" customHeight="1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</row>
    <row r="36" spans="1:42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</row>
    <row r="37" spans="1:42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</row>
    <row r="38" spans="1:42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</row>
    <row r="39" spans="1:42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</row>
    <row r="40" spans="1:42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</row>
    <row r="41" spans="1:42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</row>
    <row r="42" spans="1:42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</row>
    <row r="43" spans="1:42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</row>
    <row r="44" spans="1:42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</row>
    <row r="45" spans="1:42" ht="21" customHeight="1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</row>
    <row r="46" spans="1:42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</row>
    <row r="47" spans="1:42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</row>
    <row r="48" spans="1:42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</row>
    <row r="49" spans="1:42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</row>
    <row r="50" spans="1:42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</row>
    <row r="51" spans="1:42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</row>
    <row r="52" spans="1:42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</row>
    <row r="53" spans="1:42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</row>
    <row r="54" spans="1:42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</row>
    <row r="55" spans="1:42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</row>
    <row r="56" spans="1:42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</row>
    <row r="57" spans="1:42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</row>
    <row r="58" spans="1:42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</row>
    <row r="59" spans="1:42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</row>
    <row r="60" spans="1:42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</row>
    <row r="61" spans="1:42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</row>
    <row r="62" spans="1:42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</row>
    <row r="63" spans="1:42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</row>
    <row r="64" spans="1:42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</row>
    <row r="65" spans="1:42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</row>
    <row r="66" spans="1:42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</row>
    <row r="67" spans="1:42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</row>
    <row r="68" spans="1:42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</row>
    <row r="69" spans="1:42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</row>
    <row r="70" spans="1:42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</row>
    <row r="71" spans="1:42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</row>
    <row r="72" spans="1:42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</row>
  </sheetData>
  <mergeCells count="9">
    <mergeCell ref="B3:J3"/>
    <mergeCell ref="B2:F2"/>
    <mergeCell ref="D5:G5"/>
    <mergeCell ref="H5:H7"/>
    <mergeCell ref="I5:I7"/>
    <mergeCell ref="J5:J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65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93DD53-2535-400A-A387-2ACC703154F3}">
  <sheetPr codeName="Sheet84">
    <pageSetUpPr fitToPage="1"/>
  </sheetPr>
  <dimension ref="A1:AO75"/>
  <sheetViews>
    <sheetView showGridLines="0" zoomScaleNormal="100" workbookViewId="0">
      <selection activeCell="N17" sqref="N17"/>
    </sheetView>
  </sheetViews>
  <sheetFormatPr defaultColWidth="9.140625" defaultRowHeight="15"/>
  <cols>
    <col min="1" max="1" width="6.28515625" style="478" customWidth="1"/>
    <col min="2" max="2" width="4.7109375" style="478" customWidth="1"/>
    <col min="3" max="3" width="47.28515625" style="478" customWidth="1"/>
    <col min="4" max="4" width="14.28515625" style="478" bestFit="1" customWidth="1"/>
    <col min="5" max="5" width="11.5703125" style="478" customWidth="1"/>
    <col min="6" max="6" width="13.5703125" style="478" customWidth="1"/>
    <col min="7" max="7" width="14.85546875" style="478" customWidth="1"/>
    <col min="8" max="8" width="12.42578125" style="478" customWidth="1"/>
    <col min="9" max="9" width="20.28515625" style="478" customWidth="1"/>
    <col min="10" max="11" width="9.140625" style="478"/>
    <col min="12" max="12" width="50.85546875" style="478" bestFit="1" customWidth="1"/>
    <col min="13" max="21" width="9.140625" style="478"/>
    <col min="22" max="22" width="50.85546875" style="478" bestFit="1" customWidth="1"/>
    <col min="23" max="23" width="14.28515625" style="478" bestFit="1" customWidth="1"/>
    <col min="24" max="26" width="9.28515625" style="478" bestFit="1" customWidth="1"/>
    <col min="27" max="27" width="9.7109375" style="478" bestFit="1" customWidth="1"/>
    <col min="28" max="28" width="9.28515625" style="478" bestFit="1" customWidth="1"/>
    <col min="29" max="16384" width="9.140625" style="478"/>
  </cols>
  <sheetData>
    <row r="1" spans="1:41">
      <c r="A1" s="258"/>
      <c r="B1" s="479"/>
      <c r="C1" s="258"/>
      <c r="D1" s="258"/>
      <c r="E1" s="258"/>
      <c r="F1" s="258"/>
      <c r="G1" s="258"/>
      <c r="H1" s="258"/>
      <c r="I1" s="25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</row>
    <row r="2" spans="1:41" ht="21">
      <c r="A2" s="258"/>
      <c r="B2" s="152" t="s">
        <v>639</v>
      </c>
      <c r="C2" s="480"/>
      <c r="D2" s="480"/>
      <c r="E2" s="480"/>
      <c r="F2" s="480"/>
      <c r="G2" s="480"/>
      <c r="H2" s="480"/>
      <c r="I2" s="480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</row>
    <row r="3" spans="1:41">
      <c r="A3" s="258"/>
      <c r="B3" s="481"/>
      <c r="C3" s="481"/>
      <c r="D3" s="481"/>
      <c r="E3" s="481"/>
      <c r="F3" s="481"/>
      <c r="G3" s="64"/>
      <c r="H3" s="258"/>
      <c r="I3" s="64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</row>
    <row r="4" spans="1:41">
      <c r="A4" s="258"/>
      <c r="B4" s="142"/>
      <c r="C4" s="143"/>
      <c r="D4" s="153" t="s">
        <v>3</v>
      </c>
      <c r="E4" s="153" t="s">
        <v>4</v>
      </c>
      <c r="F4" s="153" t="s">
        <v>5</v>
      </c>
      <c r="G4" s="153" t="s">
        <v>6</v>
      </c>
      <c r="H4" s="153" t="s">
        <v>7</v>
      </c>
      <c r="I4" s="153" t="s">
        <v>8</v>
      </c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</row>
    <row r="5" spans="1:41" ht="16.5" customHeight="1">
      <c r="A5" s="258"/>
      <c r="B5" s="144"/>
      <c r="C5" s="145"/>
      <c r="D5" s="600" t="s">
        <v>549</v>
      </c>
      <c r="E5" s="600"/>
      <c r="F5" s="600"/>
      <c r="G5" s="600"/>
      <c r="H5" s="601" t="s">
        <v>547</v>
      </c>
      <c r="I5" s="601" t="s">
        <v>548</v>
      </c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</row>
    <row r="6" spans="1:41" ht="16.5" customHeight="1">
      <c r="A6" s="258"/>
      <c r="B6" s="144"/>
      <c r="C6" s="145"/>
      <c r="D6" s="600"/>
      <c r="E6" s="600" t="s">
        <v>589</v>
      </c>
      <c r="F6" s="600"/>
      <c r="G6" s="601" t="s">
        <v>594</v>
      </c>
      <c r="H6" s="601"/>
      <c r="I6" s="601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</row>
    <row r="7" spans="1:41" ht="63" customHeight="1">
      <c r="A7" s="258"/>
      <c r="B7" s="146"/>
      <c r="C7" s="147"/>
      <c r="D7" s="600"/>
      <c r="E7" s="148"/>
      <c r="F7" s="149" t="s">
        <v>591</v>
      </c>
      <c r="G7" s="601"/>
      <c r="H7" s="601"/>
      <c r="I7" s="601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</row>
    <row r="8" spans="1:41">
      <c r="A8" s="258"/>
      <c r="B8" s="157" t="s">
        <v>25</v>
      </c>
      <c r="C8" s="154" t="s">
        <v>550</v>
      </c>
      <c r="D8" s="378">
        <v>3.3348602899999999</v>
      </c>
      <c r="E8" s="483"/>
      <c r="F8" s="378">
        <v>0</v>
      </c>
      <c r="G8" s="483"/>
      <c r="H8" s="378">
        <v>-8.3222096699999998E-4</v>
      </c>
      <c r="I8" s="378">
        <v>0</v>
      </c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</row>
    <row r="9" spans="1:41">
      <c r="A9" s="258"/>
      <c r="B9" s="157" t="s">
        <v>46</v>
      </c>
      <c r="C9" s="154" t="s">
        <v>551</v>
      </c>
      <c r="D9" s="378">
        <v>0</v>
      </c>
      <c r="E9" s="483"/>
      <c r="F9" s="378">
        <v>0</v>
      </c>
      <c r="G9" s="483"/>
      <c r="H9" s="378">
        <v>0</v>
      </c>
      <c r="I9" s="378">
        <v>0</v>
      </c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</row>
    <row r="10" spans="1:41">
      <c r="A10" s="258"/>
      <c r="B10" s="157" t="s">
        <v>26</v>
      </c>
      <c r="C10" s="154" t="s">
        <v>552</v>
      </c>
      <c r="D10" s="378">
        <v>0</v>
      </c>
      <c r="E10" s="483"/>
      <c r="F10" s="378">
        <v>0</v>
      </c>
      <c r="G10" s="483"/>
      <c r="H10" s="378">
        <v>0</v>
      </c>
      <c r="I10" s="378">
        <v>0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</row>
    <row r="11" spans="1:41">
      <c r="A11" s="258"/>
      <c r="B11" s="157" t="s">
        <v>27</v>
      </c>
      <c r="C11" s="154" t="s">
        <v>553</v>
      </c>
      <c r="D11" s="378">
        <v>41.183370329999995</v>
      </c>
      <c r="E11" s="483"/>
      <c r="F11" s="378">
        <v>0</v>
      </c>
      <c r="G11" s="483"/>
      <c r="H11" s="378">
        <v>-2.3888568399999999E-4</v>
      </c>
      <c r="I11" s="378">
        <v>0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</row>
    <row r="12" spans="1:41">
      <c r="A12" s="258"/>
      <c r="B12" s="157" t="s">
        <v>28</v>
      </c>
      <c r="C12" s="154" t="s">
        <v>554</v>
      </c>
      <c r="D12" s="378">
        <v>0</v>
      </c>
      <c r="E12" s="483"/>
      <c r="F12" s="378">
        <v>0</v>
      </c>
      <c r="G12" s="483"/>
      <c r="H12" s="378">
        <v>0</v>
      </c>
      <c r="I12" s="378">
        <v>0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</row>
    <row r="13" spans="1:41">
      <c r="A13" s="258"/>
      <c r="B13" s="157" t="s">
        <v>29</v>
      </c>
      <c r="C13" s="154" t="s">
        <v>555</v>
      </c>
      <c r="D13" s="378">
        <v>1329.0610194400001</v>
      </c>
      <c r="E13" s="483"/>
      <c r="F13" s="378">
        <v>0</v>
      </c>
      <c r="G13" s="483"/>
      <c r="H13" s="378">
        <v>-0.23102028841200001</v>
      </c>
      <c r="I13" s="378">
        <v>0</v>
      </c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</row>
    <row r="14" spans="1:41">
      <c r="A14" s="258"/>
      <c r="B14" s="157" t="s">
        <v>33</v>
      </c>
      <c r="C14" s="154" t="s">
        <v>556</v>
      </c>
      <c r="D14" s="378">
        <v>0</v>
      </c>
      <c r="E14" s="483"/>
      <c r="F14" s="378">
        <v>0</v>
      </c>
      <c r="G14" s="483"/>
      <c r="H14" s="378">
        <v>0</v>
      </c>
      <c r="I14" s="378">
        <v>0</v>
      </c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</row>
    <row r="15" spans="1:41">
      <c r="A15" s="258"/>
      <c r="B15" s="157" t="s">
        <v>30</v>
      </c>
      <c r="C15" s="154" t="s">
        <v>557</v>
      </c>
      <c r="D15" s="378">
        <v>1809.7162890299999</v>
      </c>
      <c r="E15" s="483"/>
      <c r="F15" s="378">
        <v>0</v>
      </c>
      <c r="G15" s="483"/>
      <c r="H15" s="378">
        <v>-0.451691253357</v>
      </c>
      <c r="I15" s="378">
        <v>0</v>
      </c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</row>
    <row r="16" spans="1:41">
      <c r="A16" s="258"/>
      <c r="B16" s="157" t="s">
        <v>31</v>
      </c>
      <c r="C16" s="154" t="s">
        <v>558</v>
      </c>
      <c r="D16" s="378">
        <v>0</v>
      </c>
      <c r="E16" s="483"/>
      <c r="F16" s="378">
        <v>0</v>
      </c>
      <c r="G16" s="483"/>
      <c r="H16" s="378">
        <v>0</v>
      </c>
      <c r="I16" s="378">
        <v>0</v>
      </c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</row>
    <row r="17" spans="1:41">
      <c r="A17" s="258"/>
      <c r="B17" s="157" t="s">
        <v>32</v>
      </c>
      <c r="C17" s="155" t="s">
        <v>559</v>
      </c>
      <c r="D17" s="378">
        <v>0</v>
      </c>
      <c r="E17" s="483"/>
      <c r="F17" s="378">
        <v>0</v>
      </c>
      <c r="G17" s="483"/>
      <c r="H17" s="378">
        <v>0</v>
      </c>
      <c r="I17" s="378">
        <v>0</v>
      </c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</row>
    <row r="18" spans="1:41">
      <c r="A18" s="258"/>
      <c r="B18" s="157" t="s">
        <v>154</v>
      </c>
      <c r="C18" s="261" t="s">
        <v>560</v>
      </c>
      <c r="D18" s="378">
        <v>526.30882510000004</v>
      </c>
      <c r="E18" s="483"/>
      <c r="F18" s="378">
        <v>0</v>
      </c>
      <c r="G18" s="483"/>
      <c r="H18" s="378">
        <v>-2.8507465488000001E-2</v>
      </c>
      <c r="I18" s="378">
        <v>0</v>
      </c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</row>
    <row r="19" spans="1:41">
      <c r="A19" s="258"/>
      <c r="B19" s="157" t="s">
        <v>34</v>
      </c>
      <c r="C19" s="155" t="s">
        <v>561</v>
      </c>
      <c r="D19" s="378">
        <v>164012.49890152999</v>
      </c>
      <c r="E19" s="492"/>
      <c r="F19" s="378">
        <v>39.90829265</v>
      </c>
      <c r="G19" s="483"/>
      <c r="H19" s="378">
        <v>-47.596808344082</v>
      </c>
      <c r="I19" s="378">
        <v>0</v>
      </c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</row>
    <row r="20" spans="1:41">
      <c r="A20" s="258"/>
      <c r="B20" s="157" t="s">
        <v>35</v>
      </c>
      <c r="C20" s="155" t="s">
        <v>562</v>
      </c>
      <c r="D20" s="378">
        <v>289.58892258999998</v>
      </c>
      <c r="E20" s="483"/>
      <c r="F20" s="378">
        <v>0</v>
      </c>
      <c r="G20" s="483"/>
      <c r="H20" s="378">
        <v>-6.4793681795999994E-2</v>
      </c>
      <c r="I20" s="378">
        <v>0</v>
      </c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</row>
    <row r="21" spans="1:41">
      <c r="A21" s="258"/>
      <c r="B21" s="157" t="s">
        <v>36</v>
      </c>
      <c r="C21" s="155" t="s">
        <v>563</v>
      </c>
      <c r="D21" s="378">
        <v>0</v>
      </c>
      <c r="E21" s="483"/>
      <c r="F21" s="378">
        <v>0</v>
      </c>
      <c r="G21" s="483"/>
      <c r="H21" s="378">
        <v>0</v>
      </c>
      <c r="I21" s="378">
        <v>0</v>
      </c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</row>
    <row r="22" spans="1:41" ht="30">
      <c r="A22" s="258"/>
      <c r="B22" s="157" t="s">
        <v>37</v>
      </c>
      <c r="C22" s="155" t="s">
        <v>564</v>
      </c>
      <c r="D22" s="378">
        <v>0</v>
      </c>
      <c r="E22" s="483"/>
      <c r="F22" s="378">
        <v>0</v>
      </c>
      <c r="G22" s="483"/>
      <c r="H22" s="378">
        <v>0</v>
      </c>
      <c r="I22" s="378">
        <v>0</v>
      </c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</row>
    <row r="23" spans="1:41">
      <c r="A23" s="258"/>
      <c r="B23" s="157" t="s">
        <v>38</v>
      </c>
      <c r="C23" s="155" t="s">
        <v>565</v>
      </c>
      <c r="D23" s="378">
        <v>0</v>
      </c>
      <c r="E23" s="483"/>
      <c r="F23" s="378">
        <v>0</v>
      </c>
      <c r="G23" s="483"/>
      <c r="H23" s="378">
        <v>0</v>
      </c>
      <c r="I23" s="378">
        <v>0</v>
      </c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</row>
    <row r="24" spans="1:41">
      <c r="A24" s="258"/>
      <c r="B24" s="157" t="s">
        <v>39</v>
      </c>
      <c r="C24" s="155" t="s">
        <v>566</v>
      </c>
      <c r="D24" s="378">
        <v>142.00885925</v>
      </c>
      <c r="E24" s="483"/>
      <c r="F24" s="378">
        <v>0</v>
      </c>
      <c r="G24" s="483"/>
      <c r="H24" s="378">
        <v>-5.2996092580000001E-3</v>
      </c>
      <c r="I24" s="378">
        <v>0</v>
      </c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</row>
    <row r="25" spans="1:41">
      <c r="A25" s="258"/>
      <c r="B25" s="157" t="s">
        <v>40</v>
      </c>
      <c r="C25" s="155" t="s">
        <v>567</v>
      </c>
      <c r="D25" s="378">
        <v>0</v>
      </c>
      <c r="E25" s="483"/>
      <c r="F25" s="378">
        <v>0</v>
      </c>
      <c r="G25" s="483"/>
      <c r="H25" s="378">
        <v>0</v>
      </c>
      <c r="I25" s="378">
        <v>0</v>
      </c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</row>
    <row r="26" spans="1:41">
      <c r="A26" s="258"/>
      <c r="B26" s="157" t="s">
        <v>41</v>
      </c>
      <c r="C26" s="155" t="s">
        <v>568</v>
      </c>
      <c r="D26" s="378">
        <v>5.6959999999999997E-3</v>
      </c>
      <c r="E26" s="483"/>
      <c r="F26" s="378">
        <v>0</v>
      </c>
      <c r="G26" s="483"/>
      <c r="H26" s="378">
        <v>-1.0999113E-5</v>
      </c>
      <c r="I26" s="378">
        <v>0</v>
      </c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</row>
    <row r="27" spans="1:41">
      <c r="A27" s="258"/>
      <c r="B27" s="158" t="s">
        <v>42</v>
      </c>
      <c r="C27" s="156" t="s">
        <v>1</v>
      </c>
      <c r="D27" s="378">
        <v>168153.70674356</v>
      </c>
      <c r="E27" s="483"/>
      <c r="F27" s="378">
        <v>39.90829265</v>
      </c>
      <c r="G27" s="483"/>
      <c r="H27" s="378">
        <v>-48.379202748156999</v>
      </c>
      <c r="I27" s="378">
        <v>0</v>
      </c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</row>
    <row r="28" spans="1:41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</row>
    <row r="29" spans="1:41">
      <c r="A29" s="8"/>
      <c r="B29" s="4" t="s">
        <v>1081</v>
      </c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</row>
    <row r="30" spans="1:41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</row>
    <row r="31" spans="1:41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</row>
    <row r="32" spans="1:41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</row>
    <row r="33" spans="1:41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</row>
    <row r="34" spans="1:41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</row>
    <row r="35" spans="1:41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</row>
    <row r="36" spans="1:41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</row>
    <row r="37" spans="1:41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</row>
    <row r="38" spans="1:41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</row>
    <row r="39" spans="1:41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</row>
    <row r="40" spans="1:41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</row>
    <row r="41" spans="1:4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</row>
    <row r="42" spans="1:41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</row>
    <row r="43" spans="1:41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</row>
    <row r="44" spans="1:41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</row>
    <row r="45" spans="1:41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</row>
    <row r="46" spans="1:41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</row>
    <row r="47" spans="1:41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</row>
    <row r="48" spans="1:41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</row>
    <row r="49" spans="1:41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</row>
    <row r="50" spans="1:41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</row>
    <row r="51" spans="1:41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</row>
    <row r="52" spans="1:41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</row>
    <row r="53" spans="1:4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</row>
    <row r="54" spans="1:41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</row>
    <row r="55" spans="1:41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</row>
    <row r="56" spans="1:41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</row>
    <row r="57" spans="1:41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</row>
    <row r="58" spans="1:4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</row>
    <row r="59" spans="1:4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</row>
    <row r="60" spans="1:41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</row>
    <row r="61" spans="1:4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</row>
    <row r="62" spans="1:4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</row>
    <row r="63" spans="1:4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</row>
    <row r="64" spans="1:4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</row>
    <row r="65" spans="1:4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</row>
    <row r="66" spans="1:4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</row>
    <row r="67" spans="1:4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</row>
    <row r="68" spans="1:4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</row>
    <row r="69" spans="1:4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</row>
    <row r="70" spans="1:41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</row>
    <row r="71" spans="1:41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</row>
    <row r="72" spans="1:41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</row>
    <row r="73" spans="1:41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</row>
    <row r="74" spans="1:41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</row>
    <row r="75" spans="1:41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</row>
  </sheetData>
  <mergeCells count="6">
    <mergeCell ref="D5:G5"/>
    <mergeCell ref="H5:H7"/>
    <mergeCell ref="I5:I7"/>
    <mergeCell ref="D6:D7"/>
    <mergeCell ref="E6:F6"/>
    <mergeCell ref="G6:G7"/>
  </mergeCells>
  <pageMargins left="0.70866141732283472" right="0.70866141732283472" top="0.74803149606299213" bottom="0.74803149606299213" header="0.31496062992125984" footer="0.31496062992125984"/>
  <pageSetup paperSize="9" scale="9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645A9-3A10-440E-BC55-9855CDBC9374}">
  <sheetPr codeName="Sheet21">
    <pageSetUpPr fitToPage="1"/>
  </sheetPr>
  <dimension ref="A1:AU145"/>
  <sheetViews>
    <sheetView topLeftCell="A8" zoomScaleNormal="100" workbookViewId="0">
      <selection activeCell="N17" sqref="N17"/>
    </sheetView>
  </sheetViews>
  <sheetFormatPr defaultColWidth="0" defaultRowHeight="15"/>
  <cols>
    <col min="1" max="1" width="8.85546875" style="8" customWidth="1"/>
    <col min="2" max="2" width="7.85546875" style="8" customWidth="1"/>
    <col min="3" max="3" width="59.28515625" style="8" customWidth="1"/>
    <col min="4" max="4" width="20.140625" style="8" customWidth="1"/>
    <col min="5" max="5" width="19.85546875" style="8" customWidth="1"/>
    <col min="6" max="6" width="19.42578125" style="8" customWidth="1"/>
    <col min="7" max="7" width="20.140625" style="8" customWidth="1"/>
    <col min="8" max="8" width="19.85546875" style="8" customWidth="1"/>
    <col min="9" max="9" width="15.5703125" style="8" customWidth="1"/>
    <col min="10" max="10" width="5.42578125" style="8" customWidth="1"/>
    <col min="11" max="11" width="14.42578125" style="8" bestFit="1" customWidth="1"/>
    <col min="12" max="12" width="5.42578125" style="8" customWidth="1"/>
    <col min="13" max="13" width="47.42578125" style="8" bestFit="1" customWidth="1"/>
    <col min="14" max="14" width="42.28515625" style="8" bestFit="1" customWidth="1"/>
    <col min="15" max="31" width="5.42578125" style="8" customWidth="1"/>
    <col min="32" max="42" width="0" style="8" hidden="1" customWidth="1"/>
    <col min="43" max="16384" width="8.85546875" style="8" hidden="1"/>
  </cols>
  <sheetData>
    <row r="1" spans="2:47" s="78" customFormat="1" ht="20.25" customHeight="1"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</row>
    <row r="2" spans="2:47" s="78" customFormat="1" ht="21">
      <c r="B2" s="69" t="s">
        <v>663</v>
      </c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</row>
    <row r="3" spans="2:47" s="78" customFormat="1"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</row>
    <row r="4" spans="2:47" s="78" customFormat="1">
      <c r="B4" s="100"/>
      <c r="C4" s="604" t="s">
        <v>439</v>
      </c>
      <c r="D4" s="603" t="s">
        <v>442</v>
      </c>
      <c r="E4" s="605"/>
      <c r="F4" s="602" t="s">
        <v>443</v>
      </c>
      <c r="G4" s="606"/>
      <c r="H4" s="602" t="s">
        <v>444</v>
      </c>
      <c r="I4" s="603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</row>
    <row r="5" spans="2:47" s="78" customFormat="1" ht="30">
      <c r="B5" s="263"/>
      <c r="C5" s="604"/>
      <c r="D5" s="95" t="s">
        <v>445</v>
      </c>
      <c r="E5" s="80" t="s">
        <v>155</v>
      </c>
      <c r="F5" s="95" t="s">
        <v>445</v>
      </c>
      <c r="G5" s="80" t="s">
        <v>155</v>
      </c>
      <c r="H5" s="97" t="s">
        <v>203</v>
      </c>
      <c r="I5" s="97" t="s">
        <v>446</v>
      </c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</row>
    <row r="6" spans="2:47" s="78" customFormat="1">
      <c r="B6" s="263"/>
      <c r="C6" s="604"/>
      <c r="D6" s="89" t="s">
        <v>3</v>
      </c>
      <c r="E6" s="98" t="s">
        <v>4</v>
      </c>
      <c r="F6" s="98" t="s">
        <v>5</v>
      </c>
      <c r="G6" s="98" t="s">
        <v>6</v>
      </c>
      <c r="H6" s="98" t="s">
        <v>7</v>
      </c>
      <c r="I6" s="98" t="s">
        <v>8</v>
      </c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</row>
    <row r="7" spans="2:47" s="78" customFormat="1">
      <c r="B7" s="81">
        <v>1</v>
      </c>
      <c r="C7" s="99" t="s">
        <v>111</v>
      </c>
      <c r="D7" s="378">
        <v>2085.684084</v>
      </c>
      <c r="E7" s="378">
        <v>0</v>
      </c>
      <c r="F7" s="378">
        <v>2085.684084</v>
      </c>
      <c r="G7" s="378">
        <v>0</v>
      </c>
      <c r="H7" s="378">
        <v>0</v>
      </c>
      <c r="I7" s="378">
        <v>0</v>
      </c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</row>
    <row r="8" spans="2:47" s="78" customFormat="1">
      <c r="B8" s="81">
        <v>2</v>
      </c>
      <c r="C8" s="44" t="s">
        <v>1004</v>
      </c>
      <c r="D8" s="378">
        <v>38795.566913956412</v>
      </c>
      <c r="E8" s="378">
        <v>0</v>
      </c>
      <c r="F8" s="378">
        <v>39005.583796956416</v>
      </c>
      <c r="G8" s="378">
        <v>0</v>
      </c>
      <c r="H8" s="378">
        <v>0</v>
      </c>
      <c r="I8" s="378">
        <v>0</v>
      </c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</row>
    <row r="9" spans="2:47" s="78" customFormat="1">
      <c r="B9" s="81" t="s">
        <v>1005</v>
      </c>
      <c r="C9" s="44" t="s">
        <v>1006</v>
      </c>
      <c r="D9" s="378">
        <v>38795.566913956412</v>
      </c>
      <c r="E9" s="378">
        <v>0</v>
      </c>
      <c r="F9" s="378">
        <v>39005.583796956416</v>
      </c>
      <c r="G9" s="378">
        <v>0</v>
      </c>
      <c r="H9" s="378">
        <v>0</v>
      </c>
      <c r="I9" s="378">
        <v>0</v>
      </c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</row>
    <row r="10" spans="2:47" s="78" customFormat="1">
      <c r="B10" s="81" t="s">
        <v>1007</v>
      </c>
      <c r="C10" s="44" t="s">
        <v>1008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</row>
    <row r="11" spans="2:47" s="78" customFormat="1">
      <c r="B11" s="81">
        <v>3</v>
      </c>
      <c r="C11" s="44" t="s">
        <v>60</v>
      </c>
      <c r="D11" s="378">
        <v>1973.4200290000001</v>
      </c>
      <c r="E11" s="378">
        <v>0</v>
      </c>
      <c r="F11" s="378">
        <v>1973.4200290000001</v>
      </c>
      <c r="G11" s="378">
        <v>0</v>
      </c>
      <c r="H11" s="378">
        <v>0</v>
      </c>
      <c r="I11" s="378">
        <v>0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</row>
    <row r="12" spans="2:47" s="78" customFormat="1">
      <c r="B12" s="81" t="s">
        <v>1009</v>
      </c>
      <c r="C12" s="44" t="s">
        <v>153</v>
      </c>
      <c r="D12" s="378">
        <v>6027.3667820000001</v>
      </c>
      <c r="E12" s="378">
        <v>0</v>
      </c>
      <c r="F12" s="378">
        <v>6027.3667820000001</v>
      </c>
      <c r="G12" s="378">
        <v>0</v>
      </c>
      <c r="H12" s="378">
        <v>0</v>
      </c>
      <c r="I12" s="378">
        <v>0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</row>
    <row r="13" spans="2:47" s="78" customFormat="1">
      <c r="B13" s="81">
        <v>4</v>
      </c>
      <c r="C13" s="360" t="s">
        <v>2</v>
      </c>
      <c r="D13" s="378">
        <v>7.2960000009999998E-2</v>
      </c>
      <c r="E13" s="378">
        <v>0</v>
      </c>
      <c r="F13" s="378">
        <v>7.2960000009999998E-2</v>
      </c>
      <c r="G13" s="378">
        <v>0</v>
      </c>
      <c r="H13" s="378">
        <v>1.4592709622149999E-2</v>
      </c>
      <c r="I13" s="514">
        <f>0.20000972615337*100</f>
        <v>20.000972615337002</v>
      </c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</row>
    <row r="14" spans="2:47" s="78" customFormat="1">
      <c r="B14" s="81">
        <v>5</v>
      </c>
      <c r="C14" s="360" t="s">
        <v>63</v>
      </c>
      <c r="D14" s="378">
        <v>66179.818052550909</v>
      </c>
      <c r="E14" s="378">
        <v>0</v>
      </c>
      <c r="F14" s="378">
        <v>66179.818052550909</v>
      </c>
      <c r="G14" s="378">
        <v>0</v>
      </c>
      <c r="H14" s="378">
        <v>6617.9818052550918</v>
      </c>
      <c r="I14" s="514">
        <f>0.1*100</f>
        <v>10</v>
      </c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</row>
    <row r="15" spans="2:47" s="78" customFormat="1">
      <c r="B15" s="81">
        <v>6</v>
      </c>
      <c r="C15" s="360" t="s">
        <v>61</v>
      </c>
      <c r="D15" s="378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</row>
    <row r="16" spans="2:47" s="78" customFormat="1">
      <c r="B16" s="81">
        <v>6.1</v>
      </c>
      <c r="C16" s="360" t="s">
        <v>1010</v>
      </c>
      <c r="D16" s="378">
        <v>0</v>
      </c>
      <c r="E16" s="378">
        <v>0</v>
      </c>
      <c r="F16" s="378">
        <v>0</v>
      </c>
      <c r="G16" s="378">
        <v>0</v>
      </c>
      <c r="H16" s="378">
        <v>0</v>
      </c>
      <c r="I16" s="378">
        <v>0</v>
      </c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</row>
    <row r="17" spans="1:47" s="78" customFormat="1">
      <c r="B17" s="81">
        <v>7</v>
      </c>
      <c r="C17" s="360" t="s">
        <v>1011</v>
      </c>
      <c r="D17" s="378">
        <v>107.828292</v>
      </c>
      <c r="E17" s="378">
        <v>0</v>
      </c>
      <c r="F17" s="378">
        <v>107.828292</v>
      </c>
      <c r="G17" s="378">
        <v>0</v>
      </c>
      <c r="H17" s="378">
        <v>107.828292</v>
      </c>
      <c r="I17" s="514">
        <f>1*100</f>
        <v>100</v>
      </c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</row>
    <row r="18" spans="1:47" s="78" customFormat="1">
      <c r="B18" s="81" t="s">
        <v>919</v>
      </c>
      <c r="C18" s="360" t="s">
        <v>1012</v>
      </c>
      <c r="D18" s="378">
        <v>0</v>
      </c>
      <c r="E18" s="378">
        <v>0</v>
      </c>
      <c r="F18" s="378">
        <v>0</v>
      </c>
      <c r="G18" s="378">
        <v>0</v>
      </c>
      <c r="H18" s="378">
        <v>0</v>
      </c>
      <c r="I18" s="378">
        <v>0</v>
      </c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</row>
    <row r="19" spans="1:47" s="78" customFormat="1">
      <c r="B19" s="81" t="s">
        <v>921</v>
      </c>
      <c r="C19" s="360" t="s">
        <v>1013</v>
      </c>
      <c r="D19" s="378">
        <v>107.828292</v>
      </c>
      <c r="E19" s="378">
        <v>0</v>
      </c>
      <c r="F19" s="378">
        <v>107.828292</v>
      </c>
      <c r="G19" s="378">
        <v>0</v>
      </c>
      <c r="H19" s="378">
        <v>107.828292</v>
      </c>
      <c r="I19" s="514">
        <f>1*100</f>
        <v>100</v>
      </c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</row>
    <row r="20" spans="1:47" s="78" customFormat="1">
      <c r="B20" s="81">
        <v>8</v>
      </c>
      <c r="C20" s="360" t="s">
        <v>0</v>
      </c>
      <c r="D20" s="378">
        <v>2649.8257633180879</v>
      </c>
      <c r="E20" s="378">
        <v>1717.2467180133049</v>
      </c>
      <c r="F20" s="378">
        <v>2649.8257633180879</v>
      </c>
      <c r="G20" s="378">
        <v>1250.381143216016</v>
      </c>
      <c r="H20" s="378">
        <v>2931.4242441111178</v>
      </c>
      <c r="I20" s="514">
        <f>0.751607367086099*100</f>
        <v>75.160736708609903</v>
      </c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</row>
    <row r="21" spans="1:47" s="78" customFormat="1" ht="30">
      <c r="B21" s="81">
        <v>9</v>
      </c>
      <c r="C21" s="360" t="s">
        <v>1014</v>
      </c>
      <c r="D21" s="378">
        <v>0</v>
      </c>
      <c r="E21" s="378">
        <v>0</v>
      </c>
      <c r="F21" s="378">
        <v>0</v>
      </c>
      <c r="G21" s="378">
        <v>0</v>
      </c>
      <c r="H21" s="378">
        <v>0</v>
      </c>
      <c r="I21" s="379">
        <v>0</v>
      </c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</row>
    <row r="22" spans="1:47" s="78" customFormat="1" ht="30">
      <c r="B22" s="81">
        <v>9.1</v>
      </c>
      <c r="C22" s="360" t="s">
        <v>1015</v>
      </c>
      <c r="D22" s="378">
        <v>0</v>
      </c>
      <c r="E22" s="378">
        <v>0</v>
      </c>
      <c r="F22" s="378">
        <v>0</v>
      </c>
      <c r="G22" s="378">
        <v>0</v>
      </c>
      <c r="H22" s="378">
        <v>0</v>
      </c>
      <c r="I22" s="379">
        <v>0</v>
      </c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</row>
    <row r="23" spans="1:47" s="78" customFormat="1" ht="30">
      <c r="B23" s="81">
        <v>9.1999999999999993</v>
      </c>
      <c r="C23" s="360" t="s">
        <v>1016</v>
      </c>
      <c r="D23" s="378">
        <v>0</v>
      </c>
      <c r="E23" s="378">
        <v>0</v>
      </c>
      <c r="F23" s="378">
        <v>0</v>
      </c>
      <c r="G23" s="378">
        <v>0</v>
      </c>
      <c r="H23" s="378">
        <v>0</v>
      </c>
      <c r="I23" s="379">
        <v>0</v>
      </c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</row>
    <row r="24" spans="1:47" s="78" customFormat="1" ht="30">
      <c r="B24" s="81">
        <v>9.3000000000000007</v>
      </c>
      <c r="C24" s="360" t="s">
        <v>1017</v>
      </c>
      <c r="D24" s="378">
        <v>0</v>
      </c>
      <c r="E24" s="378">
        <v>0</v>
      </c>
      <c r="F24" s="378">
        <v>0</v>
      </c>
      <c r="G24" s="378">
        <v>0</v>
      </c>
      <c r="H24" s="378">
        <v>0</v>
      </c>
      <c r="I24" s="379">
        <v>0</v>
      </c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</row>
    <row r="25" spans="1:47" s="78" customFormat="1" ht="30">
      <c r="B25" s="81">
        <v>9.4</v>
      </c>
      <c r="C25" s="44" t="s">
        <v>1018</v>
      </c>
      <c r="D25" s="378">
        <v>0</v>
      </c>
      <c r="E25" s="378">
        <v>0</v>
      </c>
      <c r="F25" s="378">
        <v>0</v>
      </c>
      <c r="G25" s="378">
        <v>0</v>
      </c>
      <c r="H25" s="378">
        <v>0</v>
      </c>
      <c r="I25" s="379">
        <v>0</v>
      </c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</row>
    <row r="26" spans="1:47" s="78" customFormat="1">
      <c r="B26" s="81">
        <v>9.5</v>
      </c>
      <c r="C26" s="44" t="s">
        <v>1019</v>
      </c>
      <c r="D26" s="378">
        <v>0</v>
      </c>
      <c r="E26" s="378">
        <v>0</v>
      </c>
      <c r="F26" s="378">
        <v>0</v>
      </c>
      <c r="G26" s="378">
        <v>0</v>
      </c>
      <c r="H26" s="378">
        <v>0</v>
      </c>
      <c r="I26" s="379">
        <v>0</v>
      </c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</row>
    <row r="27" spans="1:47" s="78" customFormat="1">
      <c r="B27" s="81">
        <v>10</v>
      </c>
      <c r="C27" s="44" t="s">
        <v>62</v>
      </c>
      <c r="D27" s="378">
        <v>8.8810781109849994</v>
      </c>
      <c r="E27" s="378">
        <v>0</v>
      </c>
      <c r="F27" s="378">
        <v>8.8810781109849994</v>
      </c>
      <c r="G27" s="378">
        <v>0</v>
      </c>
      <c r="H27" s="378">
        <v>9.0190265862450012</v>
      </c>
      <c r="I27" s="515">
        <f>1.01553285237852*100</f>
        <v>101.55328523785201</v>
      </c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</row>
    <row r="28" spans="1:47" s="78" customFormat="1" ht="30">
      <c r="B28" s="81" t="s">
        <v>297</v>
      </c>
      <c r="C28" s="44" t="s">
        <v>1020</v>
      </c>
      <c r="D28" s="378">
        <v>62.083702000000002</v>
      </c>
      <c r="E28" s="378">
        <v>0</v>
      </c>
      <c r="F28" s="378">
        <v>62.083702000000002</v>
      </c>
      <c r="G28" s="378">
        <v>0</v>
      </c>
      <c r="H28" s="378">
        <v>12.4167404</v>
      </c>
      <c r="I28" s="515">
        <f>0.2*100</f>
        <v>20</v>
      </c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</row>
    <row r="29" spans="1:47" s="78" customFormat="1">
      <c r="B29" s="81" t="s">
        <v>844</v>
      </c>
      <c r="C29" s="44" t="s">
        <v>922</v>
      </c>
      <c r="D29" s="378">
        <v>0</v>
      </c>
      <c r="E29" s="378">
        <v>0</v>
      </c>
      <c r="F29" s="378">
        <v>0</v>
      </c>
      <c r="G29" s="378">
        <v>0</v>
      </c>
      <c r="H29" s="378">
        <v>0</v>
      </c>
      <c r="I29" s="379">
        <v>0</v>
      </c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</row>
    <row r="30" spans="1:47" s="78" customFormat="1">
      <c r="B30" s="81" t="s">
        <v>1021</v>
      </c>
      <c r="C30" s="44" t="s">
        <v>65</v>
      </c>
      <c r="D30" s="378">
        <v>1304.9442469395349</v>
      </c>
      <c r="E30" s="378">
        <v>10</v>
      </c>
      <c r="F30" s="378">
        <v>1304.9442469395349</v>
      </c>
      <c r="G30" s="378">
        <v>4</v>
      </c>
      <c r="H30" s="378">
        <v>882.79453493953497</v>
      </c>
      <c r="I30" s="515">
        <f>0.674432495504382*100</f>
        <v>67.443249550438196</v>
      </c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</row>
    <row r="31" spans="1:47" s="78" customFormat="1">
      <c r="B31" s="82">
        <v>12</v>
      </c>
      <c r="C31" s="105" t="s">
        <v>441</v>
      </c>
      <c r="D31" s="378">
        <v>119195.4919038759</v>
      </c>
      <c r="E31" s="378">
        <v>1727.2467180133049</v>
      </c>
      <c r="F31" s="378">
        <v>119405.5087868759</v>
      </c>
      <c r="G31" s="378">
        <v>1254.381143216016</v>
      </c>
      <c r="H31" s="378">
        <v>10561.479236001609</v>
      </c>
      <c r="I31" s="515">
        <f>0.0875309868268629*100</f>
        <v>8.7530986826862911</v>
      </c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</row>
    <row r="32" spans="1:47" s="78" customFormat="1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</row>
    <row r="33" spans="1:47" s="77" customFormat="1" ht="15" customHeight="1">
      <c r="A33" s="8"/>
      <c r="B33" s="4" t="s">
        <v>1083</v>
      </c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</row>
    <row r="34" spans="1:47" s="77" customFormat="1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</row>
    <row r="35" spans="1:47" s="77" customFormat="1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</row>
    <row r="36" spans="1:47" s="77" customFormat="1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</row>
    <row r="37" spans="1:47" s="77" customFormat="1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</row>
    <row r="38" spans="1:47" s="77" customFormat="1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</row>
    <row r="39" spans="1:47" s="77" customFormat="1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</row>
    <row r="40" spans="1:47" s="77" customFormat="1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</row>
    <row r="41" spans="1:47" s="77" customFormat="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</row>
    <row r="42" spans="1:47" s="77" customFormat="1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</row>
    <row r="43" spans="1:47" s="77" customFormat="1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</row>
    <row r="44" spans="1:47" s="77" customFormat="1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</row>
    <row r="45" spans="1:47" s="77" customFormat="1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</row>
    <row r="46" spans="1:47" s="77" customFormat="1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</row>
    <row r="47" spans="1:47" s="77" customFormat="1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</row>
    <row r="48" spans="1:47" s="77" customFormat="1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</row>
    <row r="49" spans="1:47" s="77" customFormat="1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</row>
    <row r="50" spans="1:47" s="77" customFormat="1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</row>
    <row r="51" spans="1:47" s="77" customFormat="1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</row>
    <row r="52" spans="1:47" s="77" customFormat="1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</row>
    <row r="53" spans="1:47" s="77" customFormat="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</row>
    <row r="54" spans="1:47" s="77" customFormat="1" ht="15.75" customHeight="1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</row>
    <row r="55" spans="1:47" s="77" customFormat="1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</row>
    <row r="56" spans="1:47" s="77" customFormat="1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</row>
    <row r="57" spans="1:47" s="77" customFormat="1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</row>
    <row r="58" spans="1:47" s="77" customFormat="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</row>
    <row r="59" spans="1:47" s="77" customFormat="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</row>
    <row r="60" spans="1:47" s="77" customFormat="1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</row>
    <row r="61" spans="1:47" s="77" customFormat="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</row>
    <row r="62" spans="1:47" s="77" customFormat="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</row>
    <row r="63" spans="1:47" s="77" customFormat="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</row>
    <row r="64" spans="1:47" s="77" customFormat="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</row>
    <row r="65" spans="1:47" s="77" customFormat="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</row>
    <row r="66" spans="1:47" s="77" customFormat="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</row>
    <row r="67" spans="1:47" s="77" customFormat="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</row>
    <row r="68" spans="1:47" s="77" customFormat="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</row>
    <row r="69" spans="1:47" s="77" customFormat="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</row>
    <row r="70" spans="1:47" s="77" customFormat="1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</row>
    <row r="71" spans="1:47" s="77" customFormat="1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</row>
    <row r="72" spans="1:47" s="77" customFormat="1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</row>
    <row r="73" spans="1:47" s="77" customFormat="1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</row>
    <row r="74" spans="1:47" s="77" customFormat="1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</row>
    <row r="75" spans="1:47" s="77" customFormat="1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</row>
    <row r="77" spans="1:47" s="77" customFormat="1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</row>
    <row r="78" spans="1:47" s="77" customFormat="1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</row>
    <row r="79" spans="1:47" s="77" customFormat="1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</row>
    <row r="80" spans="1:47" s="77" customFormat="1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</row>
    <row r="81" spans="1:47" s="77" customFormat="1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</row>
    <row r="82" spans="1:47" s="77" customFormat="1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</row>
    <row r="83" spans="1:47" s="77" customFormat="1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</row>
    <row r="84" spans="1:47" s="77" customFormat="1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</row>
    <row r="85" spans="1:47" s="77" customFormat="1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</row>
    <row r="86" spans="1:47" s="77" customFormat="1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</row>
    <row r="87" spans="1:47" s="77" customFormat="1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</row>
    <row r="88" spans="1:47" s="77" customFormat="1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</row>
    <row r="89" spans="1:47" s="77" customFormat="1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</row>
    <row r="90" spans="1:47" s="77" customFormat="1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</row>
    <row r="91" spans="1:47" s="77" customFormat="1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</row>
    <row r="92" spans="1:47" s="77" customFormat="1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</row>
    <row r="93" spans="1:47" s="77" customFormat="1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</row>
    <row r="94" spans="1:47" s="77" customFormat="1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</row>
    <row r="95" spans="1:47" s="77" customFormat="1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</row>
    <row r="96" spans="1:47" s="77" customFormat="1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</row>
    <row r="97" spans="1:47" s="77" customFormat="1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</row>
    <row r="98" spans="1:47" s="77" customFormat="1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</row>
    <row r="99" spans="1:47" s="77" customFormat="1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</row>
    <row r="100" spans="1:47" s="77" customFormat="1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</row>
    <row r="101" spans="1:47" s="77" customFormat="1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</row>
    <row r="102" spans="1:47" s="77" customFormat="1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</row>
    <row r="103" spans="1:47" s="77" customFormat="1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</row>
    <row r="104" spans="1:47" s="77" customFormat="1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</row>
    <row r="105" spans="1:47" s="77" customFormat="1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</row>
    <row r="106" spans="1:47" s="77" customFormat="1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</row>
    <row r="107" spans="1:47" s="77" customFormat="1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</row>
    <row r="108" spans="1:47" s="77" customFormat="1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</row>
    <row r="109" spans="1:47" s="77" customFormat="1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</row>
    <row r="110" spans="1:47" s="77" customFormat="1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</row>
    <row r="111" spans="1:47" s="77" customFormat="1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</row>
    <row r="112" spans="1:47" s="77" customFormat="1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</row>
    <row r="113" spans="1:47" s="77" customFormat="1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</row>
    <row r="114" spans="1:47" s="77" customFormat="1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</row>
    <row r="115" spans="1:47" s="77" customFormat="1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</row>
    <row r="116" spans="1:47" s="77" customFormat="1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</row>
    <row r="117" spans="1:47" s="77" customFormat="1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</row>
    <row r="118" spans="1:47" s="77" customFormat="1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</row>
    <row r="119" spans="1:47" s="77" customFormat="1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</row>
    <row r="120" spans="1:47" s="77" customFormat="1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</row>
    <row r="121" spans="1:47" s="77" customFormat="1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</row>
    <row r="122" spans="1:47" s="77" customFormat="1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</row>
    <row r="123" spans="1:47" s="77" customFormat="1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</row>
    <row r="124" spans="1:47" s="77" customFormat="1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</row>
    <row r="125" spans="1:47" s="77" customFormat="1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</row>
    <row r="126" spans="1:47" s="77" customFormat="1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</row>
    <row r="127" spans="1:47" s="77" customFormat="1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</row>
    <row r="128" spans="1:47" s="77" customFormat="1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</row>
    <row r="129" spans="1:47" s="77" customFormat="1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</row>
    <row r="130" spans="1:47" s="77" customFormat="1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</row>
    <row r="131" spans="1:47" s="77" customFormat="1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</row>
    <row r="132" spans="1:47" s="77" customFormat="1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</row>
    <row r="133" spans="1:47" s="77" customFormat="1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</row>
    <row r="134" spans="1:47" s="77" customFormat="1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</row>
    <row r="135" spans="1:47" s="77" customFormat="1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</row>
    <row r="136" spans="1:47" s="77" customFormat="1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</row>
    <row r="137" spans="1:47" s="77" customFormat="1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</row>
    <row r="138" spans="1:47" s="77" customFormat="1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</row>
    <row r="139" spans="1:47" s="77" customFormat="1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</row>
    <row r="140" spans="1:47" s="77" customFormat="1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</row>
    <row r="141" spans="1:47" s="77" customFormat="1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</row>
    <row r="142" spans="1:47" s="77" customFormat="1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</row>
    <row r="143" spans="1:47" s="77" customFormat="1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</row>
    <row r="144" spans="1:47" s="77" customFormat="1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</row>
    <row r="145" spans="1:47" s="77" customFormat="1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</row>
  </sheetData>
  <mergeCells count="4">
    <mergeCell ref="H4:I4"/>
    <mergeCell ref="C4:C6"/>
    <mergeCell ref="D4:E4"/>
    <mergeCell ref="F4:G4"/>
  </mergeCells>
  <pageMargins left="0.70866141732283472" right="0.70866141732283472" top="0.74803149606299213" bottom="0.74803149606299213" header="0.31496062992125984" footer="0.31496062992125984"/>
  <pageSetup paperSize="9" scale="7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>
    <pageSetUpPr fitToPage="1"/>
  </sheetPr>
  <dimension ref="A1:I66"/>
  <sheetViews>
    <sheetView showGridLines="0" tabSelected="1" topLeftCell="A36" zoomScaleNormal="100" zoomScalePageLayoutView="80" workbookViewId="0">
      <selection activeCell="C73" sqref="C73"/>
    </sheetView>
  </sheetViews>
  <sheetFormatPr defaultColWidth="8.7109375" defaultRowHeight="15"/>
  <cols>
    <col min="1" max="1" width="7.5703125" customWidth="1"/>
    <col min="2" max="2" width="7.140625" bestFit="1" customWidth="1"/>
    <col min="3" max="3" width="61" bestFit="1" customWidth="1"/>
    <col min="4" max="8" width="15" style="8" bestFit="1" customWidth="1"/>
    <col min="10" max="10" width="61" bestFit="1" customWidth="1"/>
    <col min="11" max="11" width="14.42578125" customWidth="1"/>
    <col min="12" max="12" width="12.7109375" customWidth="1"/>
    <col min="13" max="13" width="11.28515625" customWidth="1"/>
    <col min="14" max="14" width="11.7109375" customWidth="1"/>
    <col min="15" max="15" width="10.85546875" customWidth="1"/>
    <col min="16" max="16" width="5.140625" bestFit="1" customWidth="1"/>
    <col min="17" max="17" width="7.85546875" bestFit="1" customWidth="1"/>
    <col min="18" max="18" width="64" bestFit="1" customWidth="1"/>
    <col min="19" max="19" width="16" bestFit="1" customWidth="1"/>
    <col min="20" max="23" width="9.7109375" bestFit="1" customWidth="1"/>
    <col min="24" max="24" width="14.42578125" bestFit="1" customWidth="1"/>
    <col min="25" max="25" width="17.5703125" bestFit="1" customWidth="1"/>
    <col min="26" max="26" width="47.7109375" customWidth="1"/>
  </cols>
  <sheetData>
    <row r="1" spans="1:9" ht="24.75" customHeight="1">
      <c r="A1" s="1"/>
      <c r="B1" s="1"/>
      <c r="C1" s="1"/>
      <c r="I1" s="1"/>
    </row>
    <row r="2" spans="1:9" ht="21">
      <c r="A2" s="1"/>
      <c r="B2" s="66" t="s">
        <v>572</v>
      </c>
      <c r="C2" s="1"/>
      <c r="I2" s="1"/>
    </row>
    <row r="3" spans="1:9">
      <c r="A3" s="2"/>
      <c r="B3" s="2"/>
      <c r="C3" s="184"/>
      <c r="D3" s="186"/>
      <c r="I3" s="1"/>
    </row>
    <row r="4" spans="1:9">
      <c r="A4" s="2"/>
      <c r="B4" s="216"/>
      <c r="C4" s="217"/>
      <c r="D4" s="9" t="s">
        <v>3</v>
      </c>
      <c r="E4" s="9" t="s">
        <v>4</v>
      </c>
      <c r="F4" s="9" t="s">
        <v>5</v>
      </c>
      <c r="G4" s="9" t="s">
        <v>6</v>
      </c>
      <c r="H4" s="9" t="s">
        <v>7</v>
      </c>
      <c r="I4" s="1"/>
    </row>
    <row r="5" spans="1:9">
      <c r="A5" s="2"/>
      <c r="B5" s="218"/>
      <c r="C5" s="219"/>
      <c r="D5" s="298" t="s">
        <v>1144</v>
      </c>
      <c r="E5" s="298" t="s">
        <v>849</v>
      </c>
      <c r="F5" s="298" t="s">
        <v>850</v>
      </c>
      <c r="G5" s="298" t="s">
        <v>874</v>
      </c>
      <c r="H5" s="298" t="s">
        <v>875</v>
      </c>
      <c r="I5" s="1"/>
    </row>
    <row r="6" spans="1:9" s="385" customFormat="1">
      <c r="A6" s="8"/>
      <c r="B6" s="202"/>
      <c r="C6" s="543" t="s">
        <v>278</v>
      </c>
      <c r="D6" s="544"/>
      <c r="E6" s="544"/>
      <c r="F6" s="544"/>
      <c r="G6" s="544"/>
      <c r="H6" s="545"/>
    </row>
    <row r="7" spans="1:9" s="385" customFormat="1">
      <c r="A7" s="8"/>
      <c r="B7" s="81">
        <v>1</v>
      </c>
      <c r="C7" s="19" t="s">
        <v>279</v>
      </c>
      <c r="D7" s="378">
        <v>22381</v>
      </c>
      <c r="E7" s="378">
        <v>22089.969490248193</v>
      </c>
      <c r="F7" s="378">
        <v>21848.680699096811</v>
      </c>
      <c r="G7" s="378">
        <v>21416.761721631803</v>
      </c>
      <c r="H7" s="378">
        <v>21192.940473946783</v>
      </c>
    </row>
    <row r="8" spans="1:9" s="385" customFormat="1">
      <c r="A8" s="8"/>
      <c r="B8" s="81">
        <v>2</v>
      </c>
      <c r="C8" s="19" t="s">
        <v>280</v>
      </c>
      <c r="D8" s="378">
        <v>29381</v>
      </c>
      <c r="E8" s="378">
        <v>27789.969490248193</v>
      </c>
      <c r="F8" s="378">
        <v>27548.680699096811</v>
      </c>
      <c r="G8" s="378">
        <v>27516.761721631803</v>
      </c>
      <c r="H8" s="378">
        <v>27292.940473946783</v>
      </c>
    </row>
    <row r="9" spans="1:9" s="385" customFormat="1">
      <c r="A9" s="8"/>
      <c r="B9" s="81">
        <v>3</v>
      </c>
      <c r="C9" s="19" t="s">
        <v>281</v>
      </c>
      <c r="D9" s="378">
        <v>31388</v>
      </c>
      <c r="E9" s="378">
        <v>29798.10005433976</v>
      </c>
      <c r="F9" s="378">
        <v>29556.81953800454</v>
      </c>
      <c r="G9" s="378">
        <v>29533.8237867518</v>
      </c>
      <c r="H9" s="378">
        <v>29312.126473196771</v>
      </c>
    </row>
    <row r="10" spans="1:9" s="385" customFormat="1">
      <c r="A10" s="8"/>
      <c r="B10" s="82"/>
      <c r="C10" s="543" t="s">
        <v>282</v>
      </c>
      <c r="D10" s="546"/>
      <c r="E10" s="546"/>
      <c r="F10" s="546"/>
      <c r="G10" s="546"/>
      <c r="H10" s="547"/>
    </row>
    <row r="11" spans="1:9" s="385" customFormat="1">
      <c r="A11" s="8"/>
      <c r="B11" s="81">
        <v>4</v>
      </c>
      <c r="C11" s="370" t="s">
        <v>493</v>
      </c>
      <c r="D11" s="378">
        <v>150856</v>
      </c>
      <c r="E11" s="378">
        <v>152135.31179737768</v>
      </c>
      <c r="F11" s="378">
        <v>151266.54788609219</v>
      </c>
      <c r="G11" s="378">
        <v>168888.79051436781</v>
      </c>
      <c r="H11" s="378">
        <v>171486.10832445137</v>
      </c>
    </row>
    <row r="12" spans="1:9" s="385" customFormat="1">
      <c r="A12" s="8"/>
      <c r="B12" s="81" t="s">
        <v>867</v>
      </c>
      <c r="C12" s="299" t="s">
        <v>868</v>
      </c>
      <c r="D12" s="378">
        <v>150856</v>
      </c>
      <c r="E12" s="378">
        <v>152135.31179737768</v>
      </c>
      <c r="F12" s="378">
        <v>151266.54788609219</v>
      </c>
      <c r="G12" s="380" t="s">
        <v>851</v>
      </c>
      <c r="H12" s="380" t="s">
        <v>851</v>
      </c>
    </row>
    <row r="13" spans="1:9" s="385" customFormat="1">
      <c r="A13" s="8"/>
      <c r="B13" s="82"/>
      <c r="C13" s="543" t="s">
        <v>494</v>
      </c>
      <c r="D13" s="548"/>
      <c r="E13" s="548"/>
      <c r="F13" s="548"/>
      <c r="G13" s="548"/>
      <c r="H13" s="549"/>
    </row>
    <row r="14" spans="1:9" s="385" customFormat="1">
      <c r="A14" s="8"/>
      <c r="B14" s="81">
        <v>5</v>
      </c>
      <c r="C14" s="371" t="s">
        <v>1063</v>
      </c>
      <c r="D14" s="517">
        <v>14.8</v>
      </c>
      <c r="E14" s="517">
        <v>14.519948872664651</v>
      </c>
      <c r="F14" s="517">
        <v>14.443800000000001</v>
      </c>
      <c r="G14" s="517">
        <v>12.681000000000001</v>
      </c>
      <c r="H14" s="517">
        <v>12.3584</v>
      </c>
    </row>
    <row r="15" spans="1:9" s="385" customFormat="1">
      <c r="A15" s="8"/>
      <c r="B15" s="81" t="s">
        <v>869</v>
      </c>
      <c r="C15" s="300" t="s">
        <v>871</v>
      </c>
      <c r="D15" s="517">
        <v>14.8</v>
      </c>
      <c r="E15" s="517">
        <v>14.519948872664651</v>
      </c>
      <c r="F15" s="517">
        <v>14.443800000000001</v>
      </c>
      <c r="G15" s="517" t="s">
        <v>851</v>
      </c>
      <c r="H15" s="517" t="s">
        <v>851</v>
      </c>
    </row>
    <row r="16" spans="1:9" s="385" customFormat="1">
      <c r="A16" s="8"/>
      <c r="B16" s="81">
        <v>6</v>
      </c>
      <c r="C16" s="371" t="s">
        <v>283</v>
      </c>
      <c r="D16" s="517">
        <v>19.5</v>
      </c>
      <c r="E16" s="517">
        <v>18.266613557318252</v>
      </c>
      <c r="F16" s="517">
        <v>18.212</v>
      </c>
      <c r="G16" s="517">
        <v>16.2928</v>
      </c>
      <c r="H16" s="517">
        <v>15.9155</v>
      </c>
    </row>
    <row r="17" spans="1:8" s="385" customFormat="1">
      <c r="A17" s="8"/>
      <c r="B17" s="81" t="s">
        <v>870</v>
      </c>
      <c r="C17" s="300" t="s">
        <v>872</v>
      </c>
      <c r="D17" s="517">
        <v>19.5</v>
      </c>
      <c r="E17" s="517">
        <v>18.266613557318252</v>
      </c>
      <c r="F17" s="517">
        <v>18.212</v>
      </c>
      <c r="G17" s="517" t="s">
        <v>851</v>
      </c>
      <c r="H17" s="517" t="s">
        <v>851</v>
      </c>
    </row>
    <row r="18" spans="1:8" s="385" customFormat="1">
      <c r="A18" s="8"/>
      <c r="B18" s="81">
        <v>7</v>
      </c>
      <c r="C18" s="371" t="s">
        <v>284</v>
      </c>
      <c r="D18" s="517">
        <v>20.8</v>
      </c>
      <c r="E18" s="517">
        <v>19.586577042696398</v>
      </c>
      <c r="F18" s="517">
        <v>19.5396</v>
      </c>
      <c r="G18" s="517">
        <v>17.487099999999998</v>
      </c>
      <c r="H18" s="517">
        <v>17.093</v>
      </c>
    </row>
    <row r="19" spans="1:8" s="385" customFormat="1">
      <c r="A19" s="8"/>
      <c r="B19" s="81" t="s">
        <v>866</v>
      </c>
      <c r="C19" s="300" t="s">
        <v>873</v>
      </c>
      <c r="D19" s="517">
        <v>20.8</v>
      </c>
      <c r="E19" s="517">
        <v>19.586577042696398</v>
      </c>
      <c r="F19" s="517">
        <v>19.5396</v>
      </c>
      <c r="G19" s="517" t="s">
        <v>851</v>
      </c>
      <c r="H19" s="517" t="s">
        <v>851</v>
      </c>
    </row>
    <row r="20" spans="1:8" s="385" customFormat="1" ht="15" customHeight="1">
      <c r="A20" s="8"/>
      <c r="B20" s="82"/>
      <c r="C20" s="543" t="s">
        <v>285</v>
      </c>
      <c r="D20" s="548"/>
      <c r="E20" s="548"/>
      <c r="F20" s="548"/>
      <c r="G20" s="548"/>
      <c r="H20" s="549"/>
    </row>
    <row r="21" spans="1:8" s="385" customFormat="1" ht="30">
      <c r="A21" s="8"/>
      <c r="B21" s="81" t="s">
        <v>288</v>
      </c>
      <c r="C21" s="19" t="s">
        <v>495</v>
      </c>
      <c r="D21" s="517">
        <v>1.8</v>
      </c>
      <c r="E21" s="517">
        <f>0.0187*100</f>
        <v>1.87</v>
      </c>
      <c r="F21" s="517">
        <v>1.87</v>
      </c>
      <c r="G21" s="517">
        <v>1.87</v>
      </c>
      <c r="H21" s="517">
        <v>1.87</v>
      </c>
    </row>
    <row r="22" spans="1:8" s="385" customFormat="1">
      <c r="A22" s="8"/>
      <c r="B22" s="81" t="s">
        <v>863</v>
      </c>
      <c r="C22" s="19" t="s">
        <v>286</v>
      </c>
      <c r="D22" s="517">
        <v>1</v>
      </c>
      <c r="E22" s="517">
        <f>0.0105*100</f>
        <v>1.05</v>
      </c>
      <c r="F22" s="517">
        <v>1.05</v>
      </c>
      <c r="G22" s="517">
        <v>1.05</v>
      </c>
      <c r="H22" s="517">
        <v>1.05</v>
      </c>
    </row>
    <row r="23" spans="1:8" s="385" customFormat="1">
      <c r="A23" s="8"/>
      <c r="B23" s="81" t="s">
        <v>864</v>
      </c>
      <c r="C23" s="19" t="s">
        <v>287</v>
      </c>
      <c r="D23" s="517">
        <v>1.3</v>
      </c>
      <c r="E23" s="517">
        <f>0.014*100</f>
        <v>1.4000000000000001</v>
      </c>
      <c r="F23" s="517">
        <v>1.4000000000000001</v>
      </c>
      <c r="G23" s="517">
        <v>1.4000000000000001</v>
      </c>
      <c r="H23" s="517">
        <v>1.4000000000000001</v>
      </c>
    </row>
    <row r="24" spans="1:8" s="385" customFormat="1">
      <c r="A24" s="8"/>
      <c r="B24" s="81" t="s">
        <v>865</v>
      </c>
      <c r="C24" s="19" t="s">
        <v>289</v>
      </c>
      <c r="D24" s="517">
        <v>9.8000000000000007</v>
      </c>
      <c r="E24" s="517">
        <f>0.0987*100</f>
        <v>9.8699999999999992</v>
      </c>
      <c r="F24" s="517">
        <f>0.0987*100</f>
        <v>9.8699999999999992</v>
      </c>
      <c r="G24" s="517">
        <v>9.8699999999999992</v>
      </c>
      <c r="H24" s="517">
        <v>9.8699999999999992</v>
      </c>
    </row>
    <row r="25" spans="1:8" s="385" customFormat="1" ht="15" customHeight="1">
      <c r="A25" s="8"/>
      <c r="B25" s="82"/>
      <c r="C25" s="543" t="s">
        <v>496</v>
      </c>
      <c r="D25" s="544"/>
      <c r="E25" s="544"/>
      <c r="F25" s="544"/>
      <c r="G25" s="544"/>
      <c r="H25" s="545"/>
    </row>
    <row r="26" spans="1:8" s="385" customFormat="1">
      <c r="A26" s="8"/>
      <c r="B26" s="81">
        <v>8</v>
      </c>
      <c r="C26" s="19" t="s">
        <v>290</v>
      </c>
      <c r="D26" s="517">
        <v>2.5</v>
      </c>
      <c r="E26" s="517">
        <f>0.025*100</f>
        <v>2.5</v>
      </c>
      <c r="F26" s="517">
        <f>0.025*100</f>
        <v>2.5</v>
      </c>
      <c r="G26" s="517">
        <f>0.025*100</f>
        <v>2.5</v>
      </c>
      <c r="H26" s="517">
        <f>0.025*100</f>
        <v>2.5</v>
      </c>
    </row>
    <row r="27" spans="1:8" s="385" customFormat="1" ht="30">
      <c r="A27" s="8"/>
      <c r="B27" s="81" t="s">
        <v>291</v>
      </c>
      <c r="C27" s="19" t="s">
        <v>292</v>
      </c>
      <c r="D27" s="517" t="s">
        <v>851</v>
      </c>
      <c r="E27" s="517" t="s">
        <v>851</v>
      </c>
      <c r="F27" s="517" t="s">
        <v>851</v>
      </c>
      <c r="G27" s="517" t="s">
        <v>851</v>
      </c>
      <c r="H27" s="517" t="s">
        <v>851</v>
      </c>
    </row>
    <row r="28" spans="1:8" s="385" customFormat="1">
      <c r="A28" s="8"/>
      <c r="B28" s="81">
        <v>9</v>
      </c>
      <c r="C28" s="19" t="s">
        <v>293</v>
      </c>
      <c r="D28" s="517">
        <v>2</v>
      </c>
      <c r="E28" s="517">
        <f>0.0200531742572763*100</f>
        <v>2.0053174257276303</v>
      </c>
      <c r="F28" s="517">
        <f>0.020053*100</f>
        <v>2.0053000000000001</v>
      </c>
      <c r="G28" s="517">
        <f>0.020024*100</f>
        <v>2.0024000000000002</v>
      </c>
      <c r="H28" s="517">
        <f>0.020042*100</f>
        <v>2.0042</v>
      </c>
    </row>
    <row r="29" spans="1:8" s="385" customFormat="1">
      <c r="A29" s="8"/>
      <c r="B29" s="81" t="s">
        <v>294</v>
      </c>
      <c r="C29" s="19" t="s">
        <v>295</v>
      </c>
      <c r="D29" s="517" t="s">
        <v>851</v>
      </c>
      <c r="E29" s="517" t="s">
        <v>851</v>
      </c>
      <c r="F29" s="517" t="s">
        <v>851</v>
      </c>
      <c r="G29" s="517" t="s">
        <v>851</v>
      </c>
      <c r="H29" s="517" t="s">
        <v>851</v>
      </c>
    </row>
    <row r="30" spans="1:8" s="385" customFormat="1">
      <c r="A30" s="8"/>
      <c r="B30" s="81">
        <v>10</v>
      </c>
      <c r="C30" s="19" t="s">
        <v>296</v>
      </c>
      <c r="D30" s="517" t="s">
        <v>851</v>
      </c>
      <c r="E30" s="517" t="s">
        <v>851</v>
      </c>
      <c r="F30" s="517" t="s">
        <v>851</v>
      </c>
      <c r="G30" s="517" t="s">
        <v>851</v>
      </c>
      <c r="H30" s="517" t="s">
        <v>851</v>
      </c>
    </row>
    <row r="31" spans="1:8" s="385" customFormat="1">
      <c r="A31" s="8"/>
      <c r="B31" s="81" t="s">
        <v>297</v>
      </c>
      <c r="C31" s="19" t="s">
        <v>497</v>
      </c>
      <c r="D31" s="517" t="s">
        <v>851</v>
      </c>
      <c r="E31" s="517" t="s">
        <v>851</v>
      </c>
      <c r="F31" s="517" t="s">
        <v>851</v>
      </c>
      <c r="G31" s="517" t="s">
        <v>851</v>
      </c>
      <c r="H31" s="517" t="s">
        <v>851</v>
      </c>
    </row>
    <row r="32" spans="1:8" s="385" customFormat="1">
      <c r="A32" s="8"/>
      <c r="B32" s="81">
        <v>11</v>
      </c>
      <c r="C32" s="19" t="s">
        <v>298</v>
      </c>
      <c r="D32" s="517">
        <v>4.5</v>
      </c>
      <c r="E32" s="517">
        <f>0.0450531742572763*100</f>
        <v>4.5053174257276298</v>
      </c>
      <c r="F32" s="517">
        <f>0.04505*100</f>
        <v>4.5049999999999999</v>
      </c>
      <c r="G32" s="517">
        <f>0.045024*100</f>
        <v>4.5023999999999997</v>
      </c>
      <c r="H32" s="517">
        <f>0.045042*100</f>
        <v>4.5042</v>
      </c>
    </row>
    <row r="33" spans="1:8" s="385" customFormat="1">
      <c r="A33" s="8"/>
      <c r="B33" s="81" t="s">
        <v>299</v>
      </c>
      <c r="C33" s="19" t="s">
        <v>300</v>
      </c>
      <c r="D33" s="517">
        <v>14.3</v>
      </c>
      <c r="E33" s="517">
        <f>0.143753174257276*100</f>
        <v>14.3753174257276</v>
      </c>
      <c r="F33" s="517">
        <f>0.143753*100</f>
        <v>14.375299999999999</v>
      </c>
      <c r="G33" s="517">
        <f>0.143724*100</f>
        <v>14.372399999999999</v>
      </c>
      <c r="H33" s="517">
        <f>0.143742*100</f>
        <v>14.3742</v>
      </c>
    </row>
    <row r="34" spans="1:8" s="385" customFormat="1" ht="30">
      <c r="A34" s="8"/>
      <c r="B34" s="81">
        <v>12</v>
      </c>
      <c r="C34" s="19" t="s">
        <v>301</v>
      </c>
      <c r="D34" s="517">
        <v>9.3000000000000007</v>
      </c>
      <c r="E34" s="517">
        <f>0.0896994887266463*100</f>
        <v>8.9699488726646308</v>
      </c>
      <c r="F34" s="517">
        <f>0.088938*100</f>
        <v>8.8938000000000006</v>
      </c>
      <c r="G34" s="517">
        <f>0.07131*100</f>
        <v>7.1310000000000002</v>
      </c>
      <c r="H34" s="517">
        <f>0.068084*100</f>
        <v>6.8084000000000007</v>
      </c>
    </row>
    <row r="35" spans="1:8" s="385" customFormat="1">
      <c r="A35" s="8"/>
      <c r="B35" s="82"/>
      <c r="C35" s="543" t="s">
        <v>107</v>
      </c>
      <c r="D35" s="544"/>
      <c r="E35" s="544"/>
      <c r="F35" s="544"/>
      <c r="G35" s="544"/>
      <c r="H35" s="545"/>
    </row>
    <row r="36" spans="1:8" s="385" customFormat="1">
      <c r="A36" s="8"/>
      <c r="B36" s="81">
        <v>13</v>
      </c>
      <c r="C36" s="18" t="s">
        <v>302</v>
      </c>
      <c r="D36" s="378">
        <v>679723</v>
      </c>
      <c r="E36" s="378">
        <v>679093.48957716359</v>
      </c>
      <c r="F36" s="378">
        <v>698779.14368047391</v>
      </c>
      <c r="G36" s="378">
        <v>656664.45450950507</v>
      </c>
      <c r="H36" s="378">
        <v>661432.42867604957</v>
      </c>
    </row>
    <row r="37" spans="1:8" s="385" customFormat="1">
      <c r="A37" s="8"/>
      <c r="B37" s="81">
        <v>14</v>
      </c>
      <c r="C37" s="18" t="s">
        <v>303</v>
      </c>
      <c r="D37" s="517">
        <v>4.3</v>
      </c>
      <c r="E37" s="517">
        <f>0.0409221556630613*100</f>
        <v>4.0922155663061304</v>
      </c>
      <c r="F37" s="517">
        <f>0.039424*100</f>
        <v>3.9424000000000001</v>
      </c>
      <c r="G37" s="517">
        <f>0.041904*100</f>
        <v>4.1903999999999995</v>
      </c>
      <c r="H37" s="517">
        <f>0.041263*100</f>
        <v>4.1263000000000005</v>
      </c>
    </row>
    <row r="38" spans="1:8" s="385" customFormat="1" ht="15" customHeight="1">
      <c r="A38" s="8"/>
      <c r="B38" s="82"/>
      <c r="C38" s="543" t="s">
        <v>498</v>
      </c>
      <c r="D38" s="546"/>
      <c r="E38" s="546"/>
      <c r="F38" s="546"/>
      <c r="G38" s="546"/>
      <c r="H38" s="547"/>
    </row>
    <row r="39" spans="1:8" s="385" customFormat="1" ht="30">
      <c r="A39" s="8"/>
      <c r="B39" s="81" t="s">
        <v>304</v>
      </c>
      <c r="C39" s="371" t="s">
        <v>305</v>
      </c>
      <c r="D39" s="517" t="s">
        <v>851</v>
      </c>
      <c r="E39" s="380" t="s">
        <v>851</v>
      </c>
      <c r="F39" s="380" t="s">
        <v>851</v>
      </c>
      <c r="G39" s="380" t="s">
        <v>851</v>
      </c>
      <c r="H39" s="380" t="s">
        <v>851</v>
      </c>
    </row>
    <row r="40" spans="1:8" s="385" customFormat="1">
      <c r="A40" s="8"/>
      <c r="B40" s="81" t="s">
        <v>306</v>
      </c>
      <c r="C40" s="371" t="s">
        <v>286</v>
      </c>
      <c r="D40" s="517" t="s">
        <v>851</v>
      </c>
      <c r="E40" s="380" t="s">
        <v>851</v>
      </c>
      <c r="F40" s="380" t="s">
        <v>851</v>
      </c>
      <c r="G40" s="380" t="s">
        <v>851</v>
      </c>
      <c r="H40" s="380" t="s">
        <v>851</v>
      </c>
    </row>
    <row r="41" spans="1:8" s="385" customFormat="1">
      <c r="A41" s="8"/>
      <c r="B41" s="81" t="s">
        <v>307</v>
      </c>
      <c r="C41" s="371" t="s">
        <v>308</v>
      </c>
      <c r="D41" s="517">
        <v>3</v>
      </c>
      <c r="E41" s="517">
        <f>0.03*100</f>
        <v>3</v>
      </c>
      <c r="F41" s="517">
        <f>0.03*100</f>
        <v>3</v>
      </c>
      <c r="G41" s="517">
        <f>0.03*100</f>
        <v>3</v>
      </c>
      <c r="H41" s="517">
        <f>0.03*100</f>
        <v>3</v>
      </c>
    </row>
    <row r="42" spans="1:8" s="385" customFormat="1" ht="15" customHeight="1">
      <c r="A42" s="8"/>
      <c r="B42" s="82"/>
      <c r="C42" s="543" t="s">
        <v>309</v>
      </c>
      <c r="D42" s="548"/>
      <c r="E42" s="548"/>
      <c r="F42" s="548"/>
      <c r="G42" s="548"/>
      <c r="H42" s="549"/>
    </row>
    <row r="43" spans="1:8" s="385" customFormat="1">
      <c r="A43" s="8"/>
      <c r="B43" s="81" t="s">
        <v>310</v>
      </c>
      <c r="C43" s="65" t="s">
        <v>311</v>
      </c>
      <c r="D43" s="380" t="s">
        <v>851</v>
      </c>
      <c r="E43" s="380" t="s">
        <v>851</v>
      </c>
      <c r="F43" s="380" t="s">
        <v>851</v>
      </c>
      <c r="G43" s="380" t="s">
        <v>851</v>
      </c>
      <c r="H43" s="380" t="s">
        <v>851</v>
      </c>
    </row>
    <row r="44" spans="1:8" s="385" customFormat="1" ht="30">
      <c r="A44" s="8"/>
      <c r="B44" s="81" t="s">
        <v>501</v>
      </c>
      <c r="C44" s="19" t="s">
        <v>499</v>
      </c>
      <c r="D44" s="517">
        <v>3</v>
      </c>
      <c r="E44" s="517">
        <f>0.03*100</f>
        <v>3</v>
      </c>
      <c r="F44" s="517">
        <f>0.03*100</f>
        <v>3</v>
      </c>
      <c r="G44" s="517">
        <f>0.03*100</f>
        <v>3</v>
      </c>
      <c r="H44" s="517">
        <f>0.03*100</f>
        <v>3</v>
      </c>
    </row>
    <row r="45" spans="1:8" s="385" customFormat="1">
      <c r="A45" s="8"/>
      <c r="B45" s="82"/>
      <c r="C45" s="543" t="s">
        <v>313</v>
      </c>
      <c r="D45" s="544"/>
      <c r="E45" s="544"/>
      <c r="F45" s="544"/>
      <c r="G45" s="544"/>
      <c r="H45" s="545"/>
    </row>
    <row r="46" spans="1:8" s="385" customFormat="1" ht="33" customHeight="1">
      <c r="A46" s="8"/>
      <c r="B46" s="81">
        <v>15</v>
      </c>
      <c r="C46" s="18" t="s">
        <v>500</v>
      </c>
      <c r="D46" s="378">
        <v>111716</v>
      </c>
      <c r="E46" s="378">
        <v>110346.7960526667</v>
      </c>
      <c r="F46" s="378">
        <v>106159.19736833329</v>
      </c>
      <c r="G46" s="378">
        <v>104432.73064975</v>
      </c>
      <c r="H46" s="378">
        <v>104421.23581016671</v>
      </c>
    </row>
    <row r="47" spans="1:8" s="385" customFormat="1">
      <c r="A47" s="8"/>
      <c r="B47" s="81" t="s">
        <v>314</v>
      </c>
      <c r="C47" s="18" t="s">
        <v>315</v>
      </c>
      <c r="D47" s="378">
        <v>55961</v>
      </c>
      <c r="E47" s="378">
        <v>56879.635518166659</v>
      </c>
      <c r="F47" s="378">
        <v>55062.706616333344</v>
      </c>
      <c r="G47" s="378">
        <v>57894.758334749997</v>
      </c>
      <c r="H47" s="378">
        <v>56787.033007416656</v>
      </c>
    </row>
    <row r="48" spans="1:8" s="385" customFormat="1">
      <c r="A48" s="8"/>
      <c r="B48" s="81" t="s">
        <v>316</v>
      </c>
      <c r="C48" s="18" t="s">
        <v>317</v>
      </c>
      <c r="D48" s="378">
        <v>11299</v>
      </c>
      <c r="E48" s="378">
        <v>12578.08771525</v>
      </c>
      <c r="F48" s="378">
        <v>13716.72143158333</v>
      </c>
      <c r="G48" s="378">
        <v>16700.05110508333</v>
      </c>
      <c r="H48" s="378">
        <v>16551.082908338329</v>
      </c>
    </row>
    <row r="49" spans="1:8" s="385" customFormat="1">
      <c r="A49" s="8"/>
      <c r="B49" s="81">
        <v>16</v>
      </c>
      <c r="C49" s="18" t="s">
        <v>318</v>
      </c>
      <c r="D49" s="378">
        <v>44661</v>
      </c>
      <c r="E49" s="378">
        <v>44301.547803166657</v>
      </c>
      <c r="F49" s="378">
        <v>41345.985184750003</v>
      </c>
      <c r="G49" s="378">
        <v>41194.707229749998</v>
      </c>
      <c r="H49" s="378">
        <v>40235.950099078334</v>
      </c>
    </row>
    <row r="50" spans="1:8" s="385" customFormat="1">
      <c r="A50" s="8"/>
      <c r="B50" s="81">
        <v>17</v>
      </c>
      <c r="C50" s="18" t="s">
        <v>319</v>
      </c>
      <c r="D50" s="517">
        <v>255.5</v>
      </c>
      <c r="E50" s="517">
        <f>2.543704575*100</f>
        <v>254.37045750000001</v>
      </c>
      <c r="F50" s="517">
        <f>2.598881*100</f>
        <v>259.88810000000001</v>
      </c>
      <c r="G50" s="517">
        <f>2.584387*100</f>
        <v>258.43869999999998</v>
      </c>
      <c r="H50" s="517">
        <f>2.635488*100</f>
        <v>263.54880000000003</v>
      </c>
    </row>
    <row r="51" spans="1:8" s="385" customFormat="1">
      <c r="A51" s="8"/>
      <c r="B51" s="82"/>
      <c r="C51" s="550" t="s">
        <v>320</v>
      </c>
      <c r="D51" s="551"/>
      <c r="E51" s="551"/>
      <c r="F51" s="551"/>
      <c r="G51" s="551"/>
      <c r="H51" s="552"/>
    </row>
    <row r="52" spans="1:8" s="385" customFormat="1">
      <c r="A52" s="8"/>
      <c r="B52" s="81">
        <v>18</v>
      </c>
      <c r="C52" s="18" t="s">
        <v>321</v>
      </c>
      <c r="D52" s="379">
        <v>578569</v>
      </c>
      <c r="E52" s="379">
        <v>579916.88947534992</v>
      </c>
      <c r="F52" s="379">
        <v>579796.31583524996</v>
      </c>
      <c r="G52" s="379">
        <v>530348.72956544999</v>
      </c>
      <c r="H52" s="379">
        <v>558876.02870515001</v>
      </c>
    </row>
    <row r="53" spans="1:8" s="385" customFormat="1">
      <c r="A53" s="8"/>
      <c r="B53" s="81">
        <v>19</v>
      </c>
      <c r="C53" s="18" t="s">
        <v>322</v>
      </c>
      <c r="D53" s="379">
        <v>434467</v>
      </c>
      <c r="E53" s="379">
        <v>432505.87225873</v>
      </c>
      <c r="F53" s="379">
        <v>438093.62703825999</v>
      </c>
      <c r="G53" s="379">
        <v>419976.41375466</v>
      </c>
      <c r="H53" s="379">
        <v>418267.25081295002</v>
      </c>
    </row>
    <row r="54" spans="1:8" s="385" customFormat="1">
      <c r="A54" s="8"/>
      <c r="B54" s="81">
        <v>20</v>
      </c>
      <c r="C54" s="18" t="s">
        <v>323</v>
      </c>
      <c r="D54" s="517">
        <v>133.19999999999999</v>
      </c>
      <c r="E54" s="517">
        <f>1.3408300943*100</f>
        <v>134.08300943</v>
      </c>
      <c r="F54" s="517">
        <f>1.323453*100</f>
        <v>132.34530000000001</v>
      </c>
      <c r="G54" s="517">
        <f>1.262806*100</f>
        <v>126.28060000000001</v>
      </c>
      <c r="H54" s="517">
        <f>1.33617*100</f>
        <v>133.61700000000002</v>
      </c>
    </row>
    <row r="55" spans="1:8" s="385" customFormat="1">
      <c r="D55" s="8"/>
      <c r="E55" s="8"/>
      <c r="F55" s="8"/>
      <c r="G55" s="8"/>
      <c r="H55" s="8"/>
    </row>
    <row r="56" spans="1:8" s="385" customFormat="1">
      <c r="B56" s="728" t="s">
        <v>1149</v>
      </c>
      <c r="C56" s="728"/>
      <c r="D56" s="728"/>
      <c r="E56" s="728"/>
      <c r="F56" s="728"/>
      <c r="G56" s="728"/>
      <c r="H56" s="728"/>
    </row>
    <row r="57" spans="1:8" s="385" customFormat="1">
      <c r="B57" s="528"/>
      <c r="C57" s="386"/>
      <c r="D57" s="384"/>
      <c r="E57" s="384"/>
      <c r="F57" s="384"/>
      <c r="G57" s="384"/>
      <c r="H57" s="384"/>
    </row>
    <row r="58" spans="1:8" s="385" customFormat="1" ht="33" customHeight="1">
      <c r="B58" s="728" t="s">
        <v>1148</v>
      </c>
      <c r="C58" s="728"/>
      <c r="D58" s="728"/>
      <c r="E58" s="728"/>
      <c r="F58" s="728"/>
      <c r="G58" s="728"/>
      <c r="H58" s="728"/>
    </row>
    <row r="60" spans="1:8" ht="31.5" customHeight="1">
      <c r="B60" s="728" t="s">
        <v>1150</v>
      </c>
      <c r="C60" s="728"/>
      <c r="D60" s="728"/>
      <c r="E60" s="728"/>
      <c r="F60" s="728"/>
      <c r="G60" s="728"/>
      <c r="H60" s="728"/>
    </row>
    <row r="61" spans="1:8" ht="15.75">
      <c r="B61" s="721"/>
    </row>
    <row r="62" spans="1:8">
      <c r="B62" s="728" t="s">
        <v>1151</v>
      </c>
      <c r="C62" s="728"/>
      <c r="D62" s="728"/>
      <c r="E62" s="728"/>
      <c r="F62" s="728"/>
      <c r="G62" s="728"/>
      <c r="H62" s="728"/>
    </row>
    <row r="64" spans="1:8">
      <c r="B64" s="728" t="s">
        <v>1147</v>
      </c>
      <c r="C64" s="728"/>
      <c r="D64" s="728"/>
      <c r="E64" s="728"/>
      <c r="F64" s="728"/>
      <c r="G64" s="728"/>
      <c r="H64" s="728"/>
    </row>
    <row r="65" spans="2:8" ht="15.75">
      <c r="B65" s="721"/>
    </row>
    <row r="66" spans="2:8">
      <c r="B66" s="728" t="s">
        <v>1152</v>
      </c>
      <c r="C66" s="728"/>
      <c r="D66" s="728"/>
      <c r="E66" s="728"/>
      <c r="F66" s="728"/>
      <c r="G66" s="728"/>
      <c r="H66" s="728"/>
    </row>
  </sheetData>
  <mergeCells count="16">
    <mergeCell ref="B64:H64"/>
    <mergeCell ref="B66:H66"/>
    <mergeCell ref="B56:H56"/>
    <mergeCell ref="B58:H58"/>
    <mergeCell ref="B60:H60"/>
    <mergeCell ref="B62:H62"/>
    <mergeCell ref="C38:H38"/>
    <mergeCell ref="C42:H42"/>
    <mergeCell ref="C45:H45"/>
    <mergeCell ref="C51:H51"/>
    <mergeCell ref="C35:H35"/>
    <mergeCell ref="C6:H6"/>
    <mergeCell ref="C10:H10"/>
    <mergeCell ref="C13:H13"/>
    <mergeCell ref="C20:H20"/>
    <mergeCell ref="C25:H25"/>
  </mergeCells>
  <phoneticPr fontId="70" type="noConversion"/>
  <pageMargins left="0.70866141732283472" right="0.70866141732283472" top="0.74803149606299213" bottom="0.74803149606299213" header="0.31496062992125984" footer="0.31496062992125984"/>
  <pageSetup paperSize="9" scale="5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A3FA1-D1B2-4348-BB67-3CFBBC55C01E}">
  <sheetPr codeName="Sheet17">
    <pageSetUpPr fitToPage="1"/>
  </sheetPr>
  <dimension ref="A1:AU121"/>
  <sheetViews>
    <sheetView topLeftCell="A8" zoomScaleNormal="100" workbookViewId="0">
      <selection activeCell="N17" sqref="N17"/>
    </sheetView>
  </sheetViews>
  <sheetFormatPr defaultColWidth="8.85546875" defaultRowHeight="15"/>
  <cols>
    <col min="1" max="1" width="8.85546875" style="78"/>
    <col min="2" max="2" width="8.140625" style="78" customWidth="1"/>
    <col min="3" max="3" width="67.140625" style="78" customWidth="1"/>
    <col min="4" max="5" width="13.28515625" style="78" bestFit="1" customWidth="1"/>
    <col min="6" max="6" width="9.7109375" style="78" bestFit="1" customWidth="1"/>
    <col min="7" max="7" width="8.140625" style="78" bestFit="1" customWidth="1"/>
    <col min="8" max="8" width="10.28515625" style="78" bestFit="1" customWidth="1"/>
    <col min="9" max="9" width="10.7109375" style="78" bestFit="1" customWidth="1"/>
    <col min="10" max="10" width="9.28515625" style="78" bestFit="1" customWidth="1"/>
    <col min="11" max="11" width="9.28515625" style="78" customWidth="1"/>
    <col min="12" max="12" width="9.140625" style="78" bestFit="1" customWidth="1"/>
    <col min="13" max="13" width="9.28515625" style="78" bestFit="1" customWidth="1"/>
    <col min="14" max="14" width="11.42578125" style="78" customWidth="1"/>
    <col min="15" max="15" width="21.42578125" style="78" bestFit="1" customWidth="1"/>
    <col min="16" max="16" width="8.28515625" style="78" customWidth="1"/>
    <col min="17" max="17" width="8.140625" style="8" customWidth="1"/>
    <col min="18" max="18" width="54.5703125" style="8" bestFit="1" customWidth="1"/>
    <col min="19" max="19" width="6.28515625" style="8" bestFit="1" customWidth="1"/>
    <col min="20" max="22" width="6.7109375" style="8" bestFit="1" customWidth="1"/>
    <col min="23" max="24" width="7.7109375" style="8" bestFit="1" customWidth="1"/>
    <col min="25" max="25" width="9.140625" style="8" bestFit="1" customWidth="1"/>
    <col min="26" max="26" width="9.28515625" style="8" bestFit="1" customWidth="1"/>
    <col min="27" max="27" width="7.42578125" style="8" bestFit="1" customWidth="1"/>
    <col min="28" max="28" width="21.42578125" style="8" bestFit="1" customWidth="1"/>
    <col min="29" max="29" width="8.85546875" style="8"/>
    <col min="30" max="30" width="13.42578125" style="8" customWidth="1"/>
    <col min="31" max="31" width="54.5703125" style="8" bestFit="1" customWidth="1"/>
    <col min="32" max="32" width="11" style="8" bestFit="1" customWidth="1"/>
    <col min="33" max="33" width="10" style="8" bestFit="1" customWidth="1"/>
    <col min="34" max="34" width="10.5703125" style="8" bestFit="1" customWidth="1"/>
    <col min="35" max="35" width="12" style="8" bestFit="1" customWidth="1"/>
    <col min="36" max="36" width="10.5703125" style="8" bestFit="1" customWidth="1"/>
    <col min="37" max="37" width="8.5703125" style="8" bestFit="1" customWidth="1"/>
    <col min="38" max="38" width="9.140625" style="8" bestFit="1" customWidth="1"/>
    <col min="39" max="39" width="14.42578125" style="8" bestFit="1" customWidth="1"/>
    <col min="40" max="40" width="12" style="8" bestFit="1" customWidth="1"/>
    <col min="41" max="16384" width="8.85546875" style="8"/>
  </cols>
  <sheetData>
    <row r="1" spans="2:16" ht="27" customHeight="1">
      <c r="P1" s="8"/>
    </row>
    <row r="2" spans="2:16" ht="21">
      <c r="B2" s="69" t="s">
        <v>570</v>
      </c>
      <c r="P2" s="8"/>
    </row>
    <row r="3" spans="2:16">
      <c r="P3" s="8"/>
    </row>
    <row r="4" spans="2:16" ht="15" customHeight="1">
      <c r="B4" s="84"/>
      <c r="C4" s="604" t="s">
        <v>439</v>
      </c>
      <c r="D4" s="602" t="s">
        <v>192</v>
      </c>
      <c r="E4" s="606"/>
      <c r="F4" s="606"/>
      <c r="G4" s="606"/>
      <c r="H4" s="606"/>
      <c r="I4" s="606"/>
      <c r="J4" s="606"/>
      <c r="K4" s="607"/>
      <c r="L4" s="606"/>
      <c r="M4" s="603"/>
      <c r="N4" s="608" t="s">
        <v>1</v>
      </c>
      <c r="O4" s="608" t="s">
        <v>59</v>
      </c>
      <c r="P4" s="8"/>
    </row>
    <row r="5" spans="2:16">
      <c r="B5" s="91"/>
      <c r="C5" s="604"/>
      <c r="D5" s="264">
        <v>0</v>
      </c>
      <c r="E5" s="86">
        <v>0.1</v>
      </c>
      <c r="F5" s="86">
        <v>0.2</v>
      </c>
      <c r="G5" s="86">
        <v>0.5</v>
      </c>
      <c r="H5" s="86">
        <v>0.75</v>
      </c>
      <c r="I5" s="86">
        <v>1</v>
      </c>
      <c r="J5" s="86">
        <v>1.5</v>
      </c>
      <c r="K5" s="86">
        <v>2.5</v>
      </c>
      <c r="L5" s="86">
        <v>12.5</v>
      </c>
      <c r="M5" s="86" t="s">
        <v>193</v>
      </c>
      <c r="N5" s="608"/>
      <c r="O5" s="608"/>
      <c r="P5" s="8"/>
    </row>
    <row r="6" spans="2:16">
      <c r="B6" s="92"/>
      <c r="C6" s="604"/>
      <c r="D6" s="89" t="s">
        <v>3</v>
      </c>
      <c r="E6" s="89" t="s">
        <v>6</v>
      </c>
      <c r="F6" s="89" t="s">
        <v>7</v>
      </c>
      <c r="G6" s="89" t="s">
        <v>13</v>
      </c>
      <c r="H6" s="89" t="s">
        <v>47</v>
      </c>
      <c r="I6" s="89" t="s">
        <v>440</v>
      </c>
      <c r="J6" s="89" t="s">
        <v>1041</v>
      </c>
      <c r="K6" s="362" t="s">
        <v>1042</v>
      </c>
      <c r="L6" s="89" t="s">
        <v>1043</v>
      </c>
      <c r="M6" s="89" t="s">
        <v>1044</v>
      </c>
      <c r="N6" s="89" t="s">
        <v>1045</v>
      </c>
      <c r="O6" s="89" t="s">
        <v>1046</v>
      </c>
      <c r="P6" s="8"/>
    </row>
    <row r="7" spans="2:16">
      <c r="B7" s="83">
        <v>1</v>
      </c>
      <c r="C7" s="58" t="s">
        <v>111</v>
      </c>
      <c r="D7" s="378">
        <v>2085.684084</v>
      </c>
      <c r="E7" s="378">
        <v>0</v>
      </c>
      <c r="F7" s="378">
        <v>0</v>
      </c>
      <c r="G7" s="378">
        <v>0</v>
      </c>
      <c r="H7" s="378">
        <v>0</v>
      </c>
      <c r="I7" s="378">
        <v>0</v>
      </c>
      <c r="J7" s="378">
        <v>0</v>
      </c>
      <c r="K7" s="378">
        <v>0</v>
      </c>
      <c r="L7" s="378">
        <v>0</v>
      </c>
      <c r="M7" s="378">
        <v>0</v>
      </c>
      <c r="N7" s="378">
        <v>2085.684084</v>
      </c>
      <c r="O7" s="209"/>
      <c r="P7" s="8"/>
    </row>
    <row r="8" spans="2:16">
      <c r="B8" s="83">
        <v>2</v>
      </c>
      <c r="C8" s="87" t="s">
        <v>1004</v>
      </c>
      <c r="D8" s="378">
        <v>39005.583796956416</v>
      </c>
      <c r="E8" s="378">
        <v>0</v>
      </c>
      <c r="F8" s="378">
        <v>0</v>
      </c>
      <c r="G8" s="378">
        <v>0</v>
      </c>
      <c r="H8" s="378">
        <v>0</v>
      </c>
      <c r="I8" s="378">
        <v>0</v>
      </c>
      <c r="J8" s="378">
        <v>0</v>
      </c>
      <c r="K8" s="378">
        <v>0</v>
      </c>
      <c r="L8" s="378">
        <v>0</v>
      </c>
      <c r="M8" s="378">
        <v>0</v>
      </c>
      <c r="N8" s="378">
        <v>39005.583796956416</v>
      </c>
      <c r="O8" s="209"/>
      <c r="P8" s="8"/>
    </row>
    <row r="9" spans="2:16">
      <c r="B9" s="83" t="s">
        <v>1005</v>
      </c>
      <c r="C9" s="87" t="s">
        <v>1006</v>
      </c>
      <c r="D9" s="378">
        <v>39005.583796956416</v>
      </c>
      <c r="E9" s="378">
        <v>0</v>
      </c>
      <c r="F9" s="378">
        <v>0</v>
      </c>
      <c r="G9" s="378">
        <v>0</v>
      </c>
      <c r="H9" s="378">
        <v>0</v>
      </c>
      <c r="I9" s="378">
        <v>0</v>
      </c>
      <c r="J9" s="378">
        <v>0</v>
      </c>
      <c r="K9" s="378">
        <v>0</v>
      </c>
      <c r="L9" s="378">
        <v>0</v>
      </c>
      <c r="M9" s="378">
        <v>0</v>
      </c>
      <c r="N9" s="378">
        <v>39005.583796956416</v>
      </c>
      <c r="O9" s="361"/>
      <c r="P9" s="8"/>
    </row>
    <row r="10" spans="2:16">
      <c r="B10" s="83" t="s">
        <v>1007</v>
      </c>
      <c r="C10" s="87" t="s">
        <v>1008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378">
        <v>0</v>
      </c>
      <c r="M10" s="378">
        <v>0</v>
      </c>
      <c r="N10" s="378">
        <v>0</v>
      </c>
      <c r="O10" s="361"/>
      <c r="P10" s="8"/>
    </row>
    <row r="11" spans="2:16">
      <c r="B11" s="83">
        <v>3</v>
      </c>
      <c r="C11" s="87" t="s">
        <v>60</v>
      </c>
      <c r="D11" s="378">
        <v>1973.4200290000001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378">
        <v>0</v>
      </c>
      <c r="M11" s="378">
        <v>0</v>
      </c>
      <c r="N11" s="378">
        <v>1973.4200290000001</v>
      </c>
      <c r="O11" s="361"/>
      <c r="P11" s="8"/>
    </row>
    <row r="12" spans="2:16">
      <c r="B12" s="83" t="s">
        <v>1009</v>
      </c>
      <c r="C12" s="87" t="s">
        <v>153</v>
      </c>
      <c r="D12" s="378">
        <v>6027.3667820000001</v>
      </c>
      <c r="E12" s="378">
        <v>0</v>
      </c>
      <c r="F12" s="378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378">
        <v>0</v>
      </c>
      <c r="M12" s="378">
        <v>0</v>
      </c>
      <c r="N12" s="378">
        <v>6027.3667820000001</v>
      </c>
      <c r="O12" s="361"/>
      <c r="P12" s="8"/>
    </row>
    <row r="13" spans="2:16">
      <c r="B13" s="83">
        <v>4</v>
      </c>
      <c r="C13" s="87" t="s">
        <v>2</v>
      </c>
      <c r="D13" s="378">
        <v>0</v>
      </c>
      <c r="E13" s="378">
        <v>0</v>
      </c>
      <c r="F13" s="378">
        <v>7.2959999999999997E-2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378">
        <v>0</v>
      </c>
      <c r="M13" s="378">
        <v>0</v>
      </c>
      <c r="N13" s="378">
        <v>7.2959999999999997E-2</v>
      </c>
      <c r="O13" s="361"/>
      <c r="P13" s="8"/>
    </row>
    <row r="14" spans="2:16">
      <c r="B14" s="83">
        <v>5</v>
      </c>
      <c r="C14" s="87" t="s">
        <v>63</v>
      </c>
      <c r="D14" s="378">
        <v>0</v>
      </c>
      <c r="E14" s="378">
        <v>66179.818052550909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78">
        <v>0</v>
      </c>
      <c r="L14" s="378">
        <v>0</v>
      </c>
      <c r="M14" s="378">
        <v>0</v>
      </c>
      <c r="N14" s="378">
        <v>66179.818052550909</v>
      </c>
      <c r="O14" s="361"/>
      <c r="P14" s="8"/>
    </row>
    <row r="15" spans="2:16">
      <c r="B15" s="83">
        <v>6</v>
      </c>
      <c r="C15" s="87" t="s">
        <v>61</v>
      </c>
      <c r="D15" s="378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78">
        <v>0</v>
      </c>
      <c r="L15" s="378">
        <v>0</v>
      </c>
      <c r="M15" s="378">
        <v>0</v>
      </c>
      <c r="N15" s="378">
        <v>0</v>
      </c>
      <c r="O15" s="361"/>
      <c r="P15" s="8"/>
    </row>
    <row r="16" spans="2:16">
      <c r="B16" s="83">
        <v>6.1</v>
      </c>
      <c r="C16" s="87" t="s">
        <v>1010</v>
      </c>
      <c r="D16" s="378">
        <v>0</v>
      </c>
      <c r="E16" s="378">
        <v>0</v>
      </c>
      <c r="F16" s="378">
        <v>0</v>
      </c>
      <c r="G16" s="378">
        <v>0</v>
      </c>
      <c r="H16" s="378">
        <v>0</v>
      </c>
      <c r="I16" s="378">
        <v>0</v>
      </c>
      <c r="J16" s="378">
        <v>0</v>
      </c>
      <c r="K16" s="378">
        <v>0</v>
      </c>
      <c r="L16" s="378">
        <v>0</v>
      </c>
      <c r="M16" s="378">
        <v>0</v>
      </c>
      <c r="N16" s="378">
        <v>0</v>
      </c>
      <c r="O16" s="361"/>
      <c r="P16" s="8"/>
    </row>
    <row r="17" spans="2:16">
      <c r="B17" s="83">
        <v>7</v>
      </c>
      <c r="C17" s="87" t="s">
        <v>1011</v>
      </c>
      <c r="D17" s="378">
        <v>0</v>
      </c>
      <c r="E17" s="378">
        <v>0</v>
      </c>
      <c r="F17" s="378">
        <v>0</v>
      </c>
      <c r="G17" s="378">
        <v>0</v>
      </c>
      <c r="H17" s="378">
        <v>0</v>
      </c>
      <c r="I17" s="378">
        <v>107.828292</v>
      </c>
      <c r="J17" s="378">
        <v>0</v>
      </c>
      <c r="K17" s="378">
        <v>0</v>
      </c>
      <c r="L17" s="378">
        <v>0</v>
      </c>
      <c r="M17" s="378">
        <v>0</v>
      </c>
      <c r="N17" s="378">
        <v>107.828292</v>
      </c>
      <c r="O17" s="361"/>
      <c r="P17" s="8"/>
    </row>
    <row r="18" spans="2:16">
      <c r="B18" s="83" t="s">
        <v>919</v>
      </c>
      <c r="C18" s="87" t="s">
        <v>1022</v>
      </c>
      <c r="D18" s="378">
        <v>0</v>
      </c>
      <c r="E18" s="378">
        <v>0</v>
      </c>
      <c r="F18" s="378">
        <v>0</v>
      </c>
      <c r="G18" s="378">
        <v>0</v>
      </c>
      <c r="H18" s="378">
        <v>0</v>
      </c>
      <c r="I18" s="378">
        <v>0</v>
      </c>
      <c r="J18" s="378">
        <v>0</v>
      </c>
      <c r="K18" s="378">
        <v>0</v>
      </c>
      <c r="L18" s="378">
        <v>0</v>
      </c>
      <c r="M18" s="378">
        <v>0</v>
      </c>
      <c r="N18" s="378">
        <v>0</v>
      </c>
      <c r="O18" s="361"/>
      <c r="P18" s="8"/>
    </row>
    <row r="19" spans="2:16">
      <c r="B19" s="83" t="s">
        <v>921</v>
      </c>
      <c r="C19" s="87" t="s">
        <v>1013</v>
      </c>
      <c r="D19" s="378">
        <v>0</v>
      </c>
      <c r="E19" s="378">
        <v>0</v>
      </c>
      <c r="F19" s="378">
        <v>0</v>
      </c>
      <c r="G19" s="378">
        <v>0</v>
      </c>
      <c r="H19" s="378">
        <v>0</v>
      </c>
      <c r="I19" s="378">
        <v>107.828292</v>
      </c>
      <c r="J19" s="378">
        <v>0</v>
      </c>
      <c r="K19" s="378">
        <v>0</v>
      </c>
      <c r="L19" s="378">
        <v>0</v>
      </c>
      <c r="M19" s="378">
        <v>0</v>
      </c>
      <c r="N19" s="378">
        <v>107.828292</v>
      </c>
      <c r="O19" s="361"/>
      <c r="P19" s="8"/>
    </row>
    <row r="20" spans="2:16">
      <c r="B20" s="83">
        <v>8</v>
      </c>
      <c r="C20" s="87" t="s">
        <v>98</v>
      </c>
      <c r="D20" s="378">
        <v>0</v>
      </c>
      <c r="E20" s="378">
        <v>0</v>
      </c>
      <c r="F20" s="378">
        <v>0</v>
      </c>
      <c r="G20" s="378">
        <v>0</v>
      </c>
      <c r="H20" s="378">
        <v>3883.4894019726689</v>
      </c>
      <c r="I20" s="378">
        <v>0</v>
      </c>
      <c r="J20" s="378">
        <v>0</v>
      </c>
      <c r="K20" s="378">
        <v>0</v>
      </c>
      <c r="L20" s="378">
        <v>0</v>
      </c>
      <c r="M20" s="378">
        <v>16.717504561435</v>
      </c>
      <c r="N20" s="378">
        <v>3900.2069065341038</v>
      </c>
      <c r="O20" s="361">
        <v>3900</v>
      </c>
      <c r="P20" s="8"/>
    </row>
    <row r="21" spans="2:16">
      <c r="B21" s="83">
        <v>9</v>
      </c>
      <c r="C21" s="87" t="s">
        <v>1023</v>
      </c>
      <c r="D21" s="378">
        <v>0</v>
      </c>
      <c r="E21" s="378">
        <v>0</v>
      </c>
      <c r="F21" s="378">
        <v>0</v>
      </c>
      <c r="G21" s="378">
        <v>0</v>
      </c>
      <c r="H21" s="378">
        <v>0</v>
      </c>
      <c r="I21" s="378">
        <v>0</v>
      </c>
      <c r="J21" s="378">
        <v>0</v>
      </c>
      <c r="K21" s="378">
        <v>0</v>
      </c>
      <c r="L21" s="378">
        <v>0</v>
      </c>
      <c r="M21" s="378">
        <v>0</v>
      </c>
      <c r="N21" s="378">
        <v>0</v>
      </c>
      <c r="O21" s="361"/>
      <c r="P21" s="8"/>
    </row>
    <row r="22" spans="2:16">
      <c r="B22" s="83" t="s">
        <v>1024</v>
      </c>
      <c r="C22" s="87" t="s">
        <v>1015</v>
      </c>
      <c r="D22" s="378">
        <v>0</v>
      </c>
      <c r="E22" s="378">
        <v>0</v>
      </c>
      <c r="F22" s="378">
        <v>0</v>
      </c>
      <c r="G22" s="378">
        <v>0</v>
      </c>
      <c r="H22" s="378">
        <v>0</v>
      </c>
      <c r="I22" s="378">
        <v>0</v>
      </c>
      <c r="J22" s="378">
        <v>0</v>
      </c>
      <c r="K22" s="378">
        <v>0</v>
      </c>
      <c r="L22" s="378">
        <v>0</v>
      </c>
      <c r="M22" s="378">
        <v>0</v>
      </c>
      <c r="N22" s="378">
        <v>0</v>
      </c>
      <c r="O22" s="361"/>
      <c r="P22" s="8"/>
    </row>
    <row r="23" spans="2:16">
      <c r="B23" s="83" t="s">
        <v>1025</v>
      </c>
      <c r="C23" s="87" t="s">
        <v>1026</v>
      </c>
      <c r="D23" s="378">
        <v>0</v>
      </c>
      <c r="E23" s="378">
        <v>0</v>
      </c>
      <c r="F23" s="378">
        <v>0</v>
      </c>
      <c r="G23" s="378">
        <v>0</v>
      </c>
      <c r="H23" s="378">
        <v>0</v>
      </c>
      <c r="I23" s="378">
        <v>0</v>
      </c>
      <c r="J23" s="378">
        <v>0</v>
      </c>
      <c r="K23" s="378">
        <v>0</v>
      </c>
      <c r="L23" s="378">
        <v>0</v>
      </c>
      <c r="M23" s="378">
        <v>0</v>
      </c>
      <c r="N23" s="378">
        <v>0</v>
      </c>
      <c r="O23" s="361"/>
      <c r="P23" s="8"/>
    </row>
    <row r="24" spans="2:16">
      <c r="B24" s="83" t="s">
        <v>1027</v>
      </c>
      <c r="C24" s="87" t="s">
        <v>1028</v>
      </c>
      <c r="D24" s="378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78">
        <v>0</v>
      </c>
      <c r="L24" s="378">
        <v>0</v>
      </c>
      <c r="M24" s="378">
        <v>0</v>
      </c>
      <c r="N24" s="378">
        <v>0</v>
      </c>
      <c r="O24" s="361"/>
      <c r="P24" s="8"/>
    </row>
    <row r="25" spans="2:16">
      <c r="B25" s="83" t="s">
        <v>1029</v>
      </c>
      <c r="C25" s="87" t="s">
        <v>1030</v>
      </c>
      <c r="D25" s="378">
        <v>0</v>
      </c>
      <c r="E25" s="378">
        <v>0</v>
      </c>
      <c r="F25" s="378">
        <v>0</v>
      </c>
      <c r="G25" s="378">
        <v>0</v>
      </c>
      <c r="H25" s="378">
        <v>0</v>
      </c>
      <c r="I25" s="378">
        <v>0</v>
      </c>
      <c r="J25" s="378">
        <v>0</v>
      </c>
      <c r="K25" s="378">
        <v>0</v>
      </c>
      <c r="L25" s="378">
        <v>0</v>
      </c>
      <c r="M25" s="378">
        <v>0</v>
      </c>
      <c r="N25" s="378">
        <v>0</v>
      </c>
      <c r="O25" s="361"/>
      <c r="P25" s="8"/>
    </row>
    <row r="26" spans="2:16">
      <c r="B26" s="83">
        <v>9.1999999999999993</v>
      </c>
      <c r="C26" s="87" t="s">
        <v>1031</v>
      </c>
      <c r="D26" s="378">
        <v>0</v>
      </c>
      <c r="E26" s="378">
        <v>0</v>
      </c>
      <c r="F26" s="378">
        <v>0</v>
      </c>
      <c r="G26" s="378">
        <v>0</v>
      </c>
      <c r="H26" s="378">
        <v>0</v>
      </c>
      <c r="I26" s="378">
        <v>0</v>
      </c>
      <c r="J26" s="378">
        <v>0</v>
      </c>
      <c r="K26" s="378">
        <v>0</v>
      </c>
      <c r="L26" s="378">
        <v>0</v>
      </c>
      <c r="M26" s="378">
        <v>0</v>
      </c>
      <c r="N26" s="378">
        <v>0</v>
      </c>
      <c r="O26" s="361"/>
      <c r="P26" s="8"/>
    </row>
    <row r="27" spans="2:16">
      <c r="B27" s="83">
        <v>9.3000000000000007</v>
      </c>
      <c r="C27" s="87" t="s">
        <v>1032</v>
      </c>
      <c r="D27" s="378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78">
        <v>0</v>
      </c>
      <c r="L27" s="378">
        <v>0</v>
      </c>
      <c r="M27" s="378">
        <v>0</v>
      </c>
      <c r="N27" s="378">
        <v>0</v>
      </c>
      <c r="O27" s="209"/>
      <c r="P27" s="8"/>
    </row>
    <row r="28" spans="2:16">
      <c r="B28" s="83" t="s">
        <v>1033</v>
      </c>
      <c r="C28" s="87" t="s">
        <v>1034</v>
      </c>
      <c r="D28" s="378">
        <v>0</v>
      </c>
      <c r="E28" s="378">
        <v>0</v>
      </c>
      <c r="F28" s="378">
        <v>0</v>
      </c>
      <c r="G28" s="378">
        <v>0</v>
      </c>
      <c r="H28" s="378">
        <v>0</v>
      </c>
      <c r="I28" s="378">
        <v>0</v>
      </c>
      <c r="J28" s="378">
        <v>0</v>
      </c>
      <c r="K28" s="378">
        <v>0</v>
      </c>
      <c r="L28" s="378">
        <v>0</v>
      </c>
      <c r="M28" s="378">
        <v>0</v>
      </c>
      <c r="N28" s="378">
        <v>0</v>
      </c>
      <c r="O28" s="209"/>
      <c r="P28" s="8"/>
    </row>
    <row r="29" spans="2:16">
      <c r="B29" s="83" t="s">
        <v>1035</v>
      </c>
      <c r="C29" s="87" t="s">
        <v>1036</v>
      </c>
      <c r="D29" s="378">
        <v>0</v>
      </c>
      <c r="E29" s="378">
        <v>0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  <c r="K29" s="378">
        <v>0</v>
      </c>
      <c r="L29" s="378">
        <v>0</v>
      </c>
      <c r="M29" s="378">
        <v>0</v>
      </c>
      <c r="N29" s="378">
        <v>0</v>
      </c>
      <c r="O29" s="209"/>
      <c r="P29" s="8"/>
    </row>
    <row r="30" spans="2:16">
      <c r="B30" s="83" t="s">
        <v>1037</v>
      </c>
      <c r="C30" s="87" t="s">
        <v>1038</v>
      </c>
      <c r="D30" s="378">
        <v>0</v>
      </c>
      <c r="E30" s="378">
        <v>0</v>
      </c>
      <c r="F30" s="378">
        <v>0</v>
      </c>
      <c r="G30" s="378">
        <v>0</v>
      </c>
      <c r="H30" s="378">
        <v>0</v>
      </c>
      <c r="I30" s="378">
        <v>0</v>
      </c>
      <c r="J30" s="378">
        <v>0</v>
      </c>
      <c r="K30" s="378">
        <v>0</v>
      </c>
      <c r="L30" s="378">
        <v>0</v>
      </c>
      <c r="M30" s="378">
        <v>0</v>
      </c>
      <c r="N30" s="378">
        <v>0</v>
      </c>
      <c r="O30" s="88"/>
      <c r="P30" s="8"/>
    </row>
    <row r="31" spans="2:16">
      <c r="B31" s="83">
        <v>9.4</v>
      </c>
      <c r="C31" s="87" t="s">
        <v>1018</v>
      </c>
      <c r="D31" s="378">
        <v>0</v>
      </c>
      <c r="E31" s="378">
        <v>0</v>
      </c>
      <c r="F31" s="378">
        <v>0</v>
      </c>
      <c r="G31" s="378">
        <v>0</v>
      </c>
      <c r="H31" s="378">
        <v>0</v>
      </c>
      <c r="I31" s="378">
        <v>0</v>
      </c>
      <c r="J31" s="378">
        <v>0</v>
      </c>
      <c r="K31" s="378">
        <v>0</v>
      </c>
      <c r="L31" s="378">
        <v>0</v>
      </c>
      <c r="M31" s="378">
        <v>0</v>
      </c>
      <c r="N31" s="378">
        <v>0</v>
      </c>
      <c r="O31" s="88"/>
      <c r="P31" s="8"/>
    </row>
    <row r="32" spans="2:16">
      <c r="B32" s="83">
        <v>9.5</v>
      </c>
      <c r="C32" s="87" t="s">
        <v>1019</v>
      </c>
      <c r="D32" s="378">
        <v>0</v>
      </c>
      <c r="E32" s="378">
        <v>0</v>
      </c>
      <c r="F32" s="378">
        <v>0</v>
      </c>
      <c r="G32" s="378">
        <v>0</v>
      </c>
      <c r="H32" s="378">
        <v>0</v>
      </c>
      <c r="I32" s="378">
        <v>0</v>
      </c>
      <c r="J32" s="378">
        <v>0</v>
      </c>
      <c r="K32" s="378">
        <v>0</v>
      </c>
      <c r="L32" s="378">
        <v>0</v>
      </c>
      <c r="M32" s="378">
        <v>0</v>
      </c>
      <c r="N32" s="378">
        <v>0</v>
      </c>
      <c r="O32" s="88"/>
      <c r="P32" s="8"/>
    </row>
    <row r="33" spans="1:47">
      <c r="B33" s="83">
        <v>10</v>
      </c>
      <c r="C33" s="87" t="s">
        <v>62</v>
      </c>
      <c r="D33" s="378">
        <v>0</v>
      </c>
      <c r="E33" s="378">
        <v>0</v>
      </c>
      <c r="F33" s="378">
        <v>0</v>
      </c>
      <c r="G33" s="378">
        <v>0</v>
      </c>
      <c r="H33" s="378">
        <v>0</v>
      </c>
      <c r="I33" s="378">
        <v>8.6051811604649995</v>
      </c>
      <c r="J33" s="378">
        <v>0.27589695052000002</v>
      </c>
      <c r="K33" s="378">
        <v>0</v>
      </c>
      <c r="L33" s="378">
        <v>0</v>
      </c>
      <c r="M33" s="378">
        <v>0</v>
      </c>
      <c r="N33" s="378">
        <v>8.8810781109849994</v>
      </c>
      <c r="O33" s="88">
        <v>9</v>
      </c>
      <c r="P33" s="8"/>
    </row>
    <row r="34" spans="1:47" ht="30">
      <c r="B34" s="83" t="s">
        <v>297</v>
      </c>
      <c r="C34" s="87" t="s">
        <v>1020</v>
      </c>
      <c r="D34" s="378">
        <v>0</v>
      </c>
      <c r="E34" s="378">
        <v>0</v>
      </c>
      <c r="F34" s="378">
        <v>62.083702000000002</v>
      </c>
      <c r="G34" s="378">
        <v>0</v>
      </c>
      <c r="H34" s="378">
        <v>0</v>
      </c>
      <c r="I34" s="378">
        <v>0</v>
      </c>
      <c r="J34" s="378">
        <v>0</v>
      </c>
      <c r="K34" s="378">
        <v>0</v>
      </c>
      <c r="L34" s="378">
        <v>0</v>
      </c>
      <c r="M34" s="378">
        <v>0</v>
      </c>
      <c r="N34" s="378">
        <v>62.083702000000002</v>
      </c>
      <c r="O34" s="88"/>
      <c r="P34" s="8"/>
    </row>
    <row r="35" spans="1:47">
      <c r="B35" s="83" t="s">
        <v>844</v>
      </c>
      <c r="C35" s="87" t="s">
        <v>922</v>
      </c>
      <c r="D35" s="378">
        <v>0</v>
      </c>
      <c r="E35" s="378">
        <v>0</v>
      </c>
      <c r="F35" s="378">
        <v>0</v>
      </c>
      <c r="G35" s="378">
        <v>0</v>
      </c>
      <c r="H35" s="378">
        <v>0</v>
      </c>
      <c r="I35" s="378">
        <v>0</v>
      </c>
      <c r="J35" s="378">
        <v>0</v>
      </c>
      <c r="K35" s="378">
        <v>0</v>
      </c>
      <c r="L35" s="378">
        <v>0</v>
      </c>
      <c r="M35" s="378">
        <v>0</v>
      </c>
      <c r="N35" s="378">
        <v>0</v>
      </c>
      <c r="O35" s="88"/>
      <c r="P35" s="8"/>
    </row>
    <row r="36" spans="1:47">
      <c r="B36" s="83" t="s">
        <v>1039</v>
      </c>
      <c r="C36" s="87" t="s">
        <v>65</v>
      </c>
      <c r="D36" s="378">
        <v>426.14971200000002</v>
      </c>
      <c r="E36" s="378">
        <v>0</v>
      </c>
      <c r="F36" s="378">
        <v>0</v>
      </c>
      <c r="G36" s="378">
        <v>0</v>
      </c>
      <c r="H36" s="378">
        <v>0</v>
      </c>
      <c r="I36" s="378">
        <v>882.79453493953497</v>
      </c>
      <c r="J36" s="378">
        <v>0</v>
      </c>
      <c r="K36" s="378">
        <v>0</v>
      </c>
      <c r="L36" s="378">
        <v>0</v>
      </c>
      <c r="M36" s="378">
        <v>0</v>
      </c>
      <c r="N36" s="378">
        <v>1308.9442469395349</v>
      </c>
      <c r="O36" s="209">
        <v>1309</v>
      </c>
      <c r="P36" s="8"/>
    </row>
    <row r="37" spans="1:47">
      <c r="B37" s="59" t="s">
        <v>1040</v>
      </c>
      <c r="C37" s="165" t="s">
        <v>441</v>
      </c>
      <c r="D37" s="403">
        <v>49518.204403956413</v>
      </c>
      <c r="E37" s="403">
        <v>66179.818052550909</v>
      </c>
      <c r="F37" s="403">
        <v>62.156661999999997</v>
      </c>
      <c r="G37" s="403">
        <v>0</v>
      </c>
      <c r="H37" s="403">
        <v>3883.4894019726689</v>
      </c>
      <c r="I37" s="403">
        <v>999.22800810000001</v>
      </c>
      <c r="J37" s="403">
        <v>0.27589695052000002</v>
      </c>
      <c r="K37" s="403">
        <v>0</v>
      </c>
      <c r="L37" s="403">
        <v>0</v>
      </c>
      <c r="M37" s="403">
        <v>16.717504561435</v>
      </c>
      <c r="N37" s="403">
        <v>120659.8899300919</v>
      </c>
      <c r="O37" s="90">
        <f>SUM(O7:O36)</f>
        <v>5218</v>
      </c>
      <c r="P37" s="8"/>
    </row>
    <row r="38" spans="1:47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47">
      <c r="A39" s="8"/>
      <c r="B39" s="4" t="s">
        <v>1084</v>
      </c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47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47" s="40" customFormat="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</row>
    <row r="42" spans="1:47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4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47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47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47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47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47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47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47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47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47" ht="14.45" customHeight="1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47" s="423" customFormat="1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</row>
    <row r="54" spans="1:47" s="423" customFormat="1" ht="12.95" customHeight="1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</row>
    <row r="55" spans="1:47" s="423" customFormat="1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</row>
    <row r="56" spans="1:47" s="77" customFormat="1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</row>
    <row r="57" spans="1:47" s="77" customFormat="1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</row>
    <row r="58" spans="1:47" s="77" customFormat="1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</row>
    <row r="59" spans="1:47" s="77" customFormat="1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</row>
    <row r="60" spans="1:47" s="77" customFormat="1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</row>
    <row r="61" spans="1:47" s="77" customFormat="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</row>
    <row r="62" spans="1:47" s="77" customFormat="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</row>
    <row r="63" spans="1:47" s="77" customFormat="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</row>
    <row r="64" spans="1:47" s="77" customFormat="1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</row>
    <row r="65" spans="1:47" s="77" customFormat="1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</row>
    <row r="66" spans="1:47" s="77" customFormat="1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</row>
    <row r="67" spans="1:47" s="77" customFormat="1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</row>
    <row r="68" spans="1:47" s="77" customFormat="1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</row>
    <row r="69" spans="1:47" s="77" customFormat="1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</row>
    <row r="70" spans="1:47" s="424" customFormat="1" ht="14.45" customHeight="1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</row>
    <row r="71" spans="1:47" s="77" customFormat="1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</row>
    <row r="72" spans="1:47" s="77" customFormat="1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</row>
    <row r="73" spans="1:47" s="77" customFormat="1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</row>
    <row r="74" spans="1:47" s="77" customFormat="1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</row>
    <row r="75" spans="1:47" s="77" customFormat="1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</row>
    <row r="76" spans="1:47" s="77" customFormat="1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</row>
    <row r="77" spans="1:47" s="77" customFormat="1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</row>
    <row r="78" spans="1:47" s="77" customFormat="1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</row>
    <row r="79" spans="1:47" s="77" customFormat="1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</row>
    <row r="80" spans="1:47" s="77" customFormat="1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</row>
    <row r="81" spans="1:47" s="424" customFormat="1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</row>
    <row r="82" spans="1:47" s="77" customFormat="1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</row>
    <row r="83" spans="1:47" s="77" customFormat="1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</row>
    <row r="84" spans="1:47" s="77" customFormat="1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</row>
    <row r="85" spans="1:47" s="77" customFormat="1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</row>
    <row r="86" spans="1:47" s="77" customFormat="1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</row>
    <row r="87" spans="1:47" s="77" customFormat="1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</row>
    <row r="88" spans="1:47" s="77" customFormat="1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</row>
    <row r="89" spans="1:47" s="77" customFormat="1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</row>
    <row r="90" spans="1:47" s="77" customFormat="1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</row>
    <row r="91" spans="1:47" s="77" customFormat="1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</row>
    <row r="92" spans="1:47" s="77" customFormat="1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</row>
    <row r="93" spans="1:47" s="77" customFormat="1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</row>
    <row r="94" spans="1:47" s="77" customFormat="1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</row>
    <row r="95" spans="1:47" s="77" customFormat="1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</row>
    <row r="96" spans="1:47" s="77" customFormat="1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</row>
    <row r="97" spans="1:47" s="77" customFormat="1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</row>
    <row r="98" spans="1:47" s="77" customFormat="1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</row>
    <row r="99" spans="1:47" s="77" customFormat="1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</row>
    <row r="100" spans="1:47" s="77" customFormat="1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</row>
    <row r="101" spans="1:47" s="77" customFormat="1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</row>
    <row r="102" spans="1:47" s="77" customFormat="1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</row>
    <row r="103" spans="1:47" s="424" customFormat="1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</row>
    <row r="104" spans="1:47" s="77" customFormat="1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</row>
    <row r="105" spans="1:47" s="77" customFormat="1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</row>
    <row r="106" spans="1:47" s="77" customFormat="1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</row>
    <row r="107" spans="1:47" s="77" customFormat="1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</row>
    <row r="108" spans="1:47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</row>
    <row r="109" spans="1:47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</row>
    <row r="110" spans="1:47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47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  <row r="112" spans="1:47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</row>
    <row r="113" s="8" customFormat="1"/>
    <row r="114" s="8" customFormat="1"/>
    <row r="115" s="8" customFormat="1"/>
    <row r="116" s="8" customFormat="1"/>
    <row r="117" s="8" customFormat="1"/>
    <row r="118" s="8" customFormat="1"/>
    <row r="119" s="8" customFormat="1"/>
    <row r="120" s="8" customFormat="1"/>
    <row r="121" s="8" customFormat="1"/>
  </sheetData>
  <mergeCells count="4">
    <mergeCell ref="C4:C6"/>
    <mergeCell ref="D4:M4"/>
    <mergeCell ref="N4:N5"/>
    <mergeCell ref="O4:O5"/>
  </mergeCells>
  <pageMargins left="0.70866141732283472" right="0.70866141732283472" top="0.74803149606299213" bottom="0.74803149606299213" header="0.31496062992125984" footer="0.31496062992125984"/>
  <pageSetup paperSize="9" scale="66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DC622-FBA5-45F2-A08A-3C90EF8F3885}">
  <sheetPr codeName="Sheet40">
    <pageSetUpPr fitToPage="1"/>
  </sheetPr>
  <dimension ref="A2:O53"/>
  <sheetViews>
    <sheetView zoomScaleNormal="100" workbookViewId="0">
      <selection activeCell="N17" sqref="N17"/>
    </sheetView>
  </sheetViews>
  <sheetFormatPr defaultColWidth="8.7109375" defaultRowHeight="15"/>
  <cols>
    <col min="1" max="1" width="8.7109375" style="8"/>
    <col min="2" max="2" width="35.85546875" style="8" customWidth="1"/>
    <col min="3" max="3" width="19" style="8" customWidth="1"/>
    <col min="4" max="15" width="16.7109375" style="8" customWidth="1"/>
    <col min="16" max="16" width="9.7109375" style="8" bestFit="1" customWidth="1"/>
    <col min="17" max="17" width="27.140625" style="8" bestFit="1" customWidth="1"/>
    <col min="18" max="18" width="24.28515625" style="8" bestFit="1" customWidth="1"/>
    <col min="19" max="30" width="11.85546875" style="8" customWidth="1"/>
    <col min="31" max="31" width="8.7109375" style="8"/>
    <col min="32" max="32" width="27.140625" style="8" bestFit="1" customWidth="1"/>
    <col min="33" max="33" width="24.28515625" style="8" bestFit="1" customWidth="1"/>
    <col min="34" max="45" width="17" style="8" customWidth="1"/>
    <col min="46" max="16384" width="8.7109375" style="8"/>
  </cols>
  <sheetData>
    <row r="2" spans="2:15" ht="21">
      <c r="B2" s="66" t="s">
        <v>575</v>
      </c>
      <c r="N2" s="39"/>
    </row>
    <row r="4" spans="2:15">
      <c r="B4" s="40"/>
    </row>
    <row r="5" spans="2:15" ht="60">
      <c r="B5" s="609" t="s">
        <v>191</v>
      </c>
      <c r="C5" s="17" t="s">
        <v>110</v>
      </c>
      <c r="D5" s="414" t="s">
        <v>459</v>
      </c>
      <c r="E5" s="17" t="s">
        <v>460</v>
      </c>
      <c r="F5" s="17" t="s">
        <v>461</v>
      </c>
      <c r="G5" s="17" t="s">
        <v>462</v>
      </c>
      <c r="H5" s="17" t="s">
        <v>190</v>
      </c>
      <c r="I5" s="17" t="s">
        <v>49</v>
      </c>
      <c r="J5" s="17" t="s">
        <v>463</v>
      </c>
      <c r="K5" s="17" t="s">
        <v>464</v>
      </c>
      <c r="L5" s="17" t="s">
        <v>465</v>
      </c>
      <c r="M5" s="17" t="s">
        <v>602</v>
      </c>
      <c r="N5" s="17" t="s">
        <v>466</v>
      </c>
      <c r="O5" s="17" t="s">
        <v>467</v>
      </c>
    </row>
    <row r="6" spans="2:15">
      <c r="B6" s="610"/>
      <c r="C6" s="5"/>
      <c r="D6" s="391" t="s">
        <v>3</v>
      </c>
      <c r="E6" s="5" t="s">
        <v>4</v>
      </c>
      <c r="F6" s="5" t="s">
        <v>5</v>
      </c>
      <c r="G6" s="5" t="s">
        <v>6</v>
      </c>
      <c r="H6" s="5" t="s">
        <v>7</v>
      </c>
      <c r="I6" s="5" t="s">
        <v>8</v>
      </c>
      <c r="J6" s="5" t="s">
        <v>9</v>
      </c>
      <c r="K6" s="5" t="s">
        <v>11</v>
      </c>
      <c r="L6" s="5" t="s">
        <v>12</v>
      </c>
      <c r="M6" s="5" t="s">
        <v>13</v>
      </c>
      <c r="N6" s="5" t="s">
        <v>14</v>
      </c>
      <c r="O6" s="5" t="s">
        <v>15</v>
      </c>
    </row>
    <row r="7" spans="2:15">
      <c r="B7" s="41" t="s">
        <v>595</v>
      </c>
      <c r="C7" s="42"/>
      <c r="D7" s="43"/>
      <c r="E7" s="6"/>
      <c r="F7" s="6"/>
      <c r="G7" s="6"/>
      <c r="H7" s="6"/>
      <c r="I7" s="6"/>
      <c r="J7" s="6"/>
      <c r="K7" s="6"/>
      <c r="L7" s="6"/>
      <c r="M7" s="6"/>
      <c r="N7" s="6"/>
      <c r="O7" s="6"/>
    </row>
    <row r="8" spans="2:15">
      <c r="B8" s="611" t="s">
        <v>0</v>
      </c>
      <c r="C8" s="44" t="s">
        <v>18</v>
      </c>
      <c r="D8" s="378">
        <v>279029.95470996056</v>
      </c>
      <c r="E8" s="378">
        <v>30867.030310999988</v>
      </c>
      <c r="F8" s="503">
        <v>0.31651907220949232</v>
      </c>
      <c r="G8" s="378">
        <v>286772.6634817606</v>
      </c>
      <c r="H8" s="505">
        <f>0.00072162044451966*100</f>
        <v>7.2162044451966001E-2</v>
      </c>
      <c r="I8" s="378">
        <v>140092</v>
      </c>
      <c r="J8" s="505">
        <f>0.0590229741722914*100</f>
        <v>5.90229741722914</v>
      </c>
      <c r="K8" s="417">
        <v>0</v>
      </c>
      <c r="L8" s="378">
        <v>3131.7623974982098</v>
      </c>
      <c r="M8" s="505">
        <f>0.010920714546062*100</f>
        <v>1.0920714546062</v>
      </c>
      <c r="N8" s="378">
        <v>12.372723491052</v>
      </c>
      <c r="O8" s="378">
        <v>-5.1936016619050003</v>
      </c>
    </row>
    <row r="9" spans="2:15" ht="15" customHeight="1">
      <c r="B9" s="612"/>
      <c r="C9" s="160" t="s">
        <v>189</v>
      </c>
      <c r="D9" s="378">
        <v>208079.54142613869</v>
      </c>
      <c r="E9" s="378">
        <v>16353.828521999991</v>
      </c>
      <c r="F9" s="503">
        <v>0.34524775484251569</v>
      </c>
      <c r="G9" s="378">
        <v>212706.04323413869</v>
      </c>
      <c r="H9" s="505">
        <f>0.00061500182106764*100</f>
        <v>6.1500182106764001E-2</v>
      </c>
      <c r="I9" s="378">
        <v>100979</v>
      </c>
      <c r="J9" s="505">
        <f>0.0574305721653088*100</f>
        <v>5.7430572165308797</v>
      </c>
      <c r="K9" s="417">
        <v>0</v>
      </c>
      <c r="L9" s="378">
        <v>1989.015340750009</v>
      </c>
      <c r="M9" s="505">
        <f>0.00935100531469422*100</f>
        <v>0.93510053146942196</v>
      </c>
      <c r="N9" s="378">
        <v>7.5313828571750001</v>
      </c>
      <c r="O9" s="378">
        <v>-2.4723462081390002</v>
      </c>
    </row>
    <row r="10" spans="2:15" ht="15" customHeight="1">
      <c r="B10" s="612"/>
      <c r="C10" s="160" t="s">
        <v>188</v>
      </c>
      <c r="D10" s="378">
        <v>70950.413283821894</v>
      </c>
      <c r="E10" s="378">
        <v>14513.201789000001</v>
      </c>
      <c r="F10" s="503">
        <v>0.2841468943624566</v>
      </c>
      <c r="G10" s="378">
        <v>74066.620247621904</v>
      </c>
      <c r="H10" s="505">
        <f>0.00102781*100</f>
        <v>0.10278100000000001</v>
      </c>
      <c r="I10" s="378">
        <v>39113</v>
      </c>
      <c r="J10" s="505">
        <f>0.0635960670042711*100</f>
        <v>6.3596067004271104</v>
      </c>
      <c r="K10" s="417">
        <v>0</v>
      </c>
      <c r="L10" s="378">
        <v>1142.747056748201</v>
      </c>
      <c r="M10" s="505">
        <f>0.015428637798346*100</f>
        <v>1.5428637798346001</v>
      </c>
      <c r="N10" s="378">
        <v>4.8413406338769995</v>
      </c>
      <c r="O10" s="378">
        <v>-2.7212554537660001</v>
      </c>
    </row>
    <row r="11" spans="2:15">
      <c r="B11" s="612"/>
      <c r="C11" s="44" t="s">
        <v>19</v>
      </c>
      <c r="D11" s="378">
        <v>0</v>
      </c>
      <c r="E11" s="378">
        <v>0</v>
      </c>
      <c r="F11" s="379">
        <v>0</v>
      </c>
      <c r="G11" s="378">
        <v>0</v>
      </c>
      <c r="H11" s="379">
        <v>0</v>
      </c>
      <c r="I11" s="378">
        <v>0</v>
      </c>
      <c r="J11" s="379">
        <v>0</v>
      </c>
      <c r="K11" s="378">
        <v>0</v>
      </c>
      <c r="L11" s="378">
        <v>0</v>
      </c>
      <c r="M11" s="379">
        <v>0</v>
      </c>
      <c r="N11" s="378">
        <v>0</v>
      </c>
      <c r="O11" s="378">
        <v>0</v>
      </c>
    </row>
    <row r="12" spans="2:15">
      <c r="B12" s="612"/>
      <c r="C12" s="44" t="s">
        <v>20</v>
      </c>
      <c r="D12" s="378">
        <v>45344.725833901706</v>
      </c>
      <c r="E12" s="378">
        <v>10409.567558000001</v>
      </c>
      <c r="F12" s="503">
        <v>0.26104575003325992</v>
      </c>
      <c r="G12" s="378">
        <v>47322.907756101689</v>
      </c>
      <c r="H12" s="505">
        <f>0.00277422*100</f>
        <v>0.277422</v>
      </c>
      <c r="I12" s="378">
        <v>29335</v>
      </c>
      <c r="J12" s="505">
        <f>0.062382510555853*100</f>
        <v>6.2382510555852999</v>
      </c>
      <c r="K12" s="417">
        <v>0</v>
      </c>
      <c r="L12" s="378">
        <v>1507.9176050585729</v>
      </c>
      <c r="M12" s="505">
        <f>0.0318644326090496*100</f>
        <v>3.18644326090496</v>
      </c>
      <c r="N12" s="378">
        <v>8.189835608899001</v>
      </c>
      <c r="O12" s="378">
        <v>-6.4272154948139999</v>
      </c>
    </row>
    <row r="13" spans="2:15">
      <c r="B13" s="612"/>
      <c r="C13" s="44" t="s">
        <v>187</v>
      </c>
      <c r="D13" s="378">
        <v>29088.98887498492</v>
      </c>
      <c r="E13" s="378">
        <v>9261.9852129999981</v>
      </c>
      <c r="F13" s="503">
        <v>0.24367687589613091</v>
      </c>
      <c r="G13" s="378">
        <v>30653.981666384912</v>
      </c>
      <c r="H13" s="505">
        <f>0.00594518*100</f>
        <v>0.59451799999999999</v>
      </c>
      <c r="I13" s="378">
        <v>23107</v>
      </c>
      <c r="J13" s="505">
        <f>0.067048728906731*100</f>
        <v>6.7048728906730997</v>
      </c>
      <c r="K13" s="417">
        <v>0</v>
      </c>
      <c r="L13" s="378">
        <v>1808.4362214904229</v>
      </c>
      <c r="M13" s="505">
        <f>0.0589951491839492*100</f>
        <v>5.89951491839492</v>
      </c>
      <c r="N13" s="378">
        <v>12.219191330006</v>
      </c>
      <c r="O13" s="378">
        <v>-10.839052892067</v>
      </c>
    </row>
    <row r="14" spans="2:15">
      <c r="B14" s="612"/>
      <c r="C14" s="44" t="s">
        <v>21</v>
      </c>
      <c r="D14" s="378">
        <v>9237.2208058761971</v>
      </c>
      <c r="E14" s="378">
        <v>2305.6661180000001</v>
      </c>
      <c r="F14" s="503">
        <v>0.20369811068195609</v>
      </c>
      <c r="G14" s="378">
        <v>9523.955165676196</v>
      </c>
      <c r="H14" s="505">
        <f>0.02471658*100</f>
        <v>2.4716579999999997</v>
      </c>
      <c r="I14" s="378">
        <v>7438</v>
      </c>
      <c r="J14" s="505">
        <f>0.0648180695514246*100</f>
        <v>6.4818069551424609</v>
      </c>
      <c r="K14" s="417">
        <v>0</v>
      </c>
      <c r="L14" s="378">
        <v>1371.2607685609501</v>
      </c>
      <c r="M14" s="505">
        <f>0.143980178896988*100</f>
        <v>14.398017889698799</v>
      </c>
      <c r="N14" s="378">
        <v>15.258148133232</v>
      </c>
      <c r="O14" s="378">
        <v>-9.2761367390429985</v>
      </c>
    </row>
    <row r="15" spans="2:15" ht="15" customHeight="1">
      <c r="B15" s="612"/>
      <c r="C15" s="160" t="s">
        <v>186</v>
      </c>
      <c r="D15" s="378">
        <v>0</v>
      </c>
      <c r="E15" s="378">
        <v>0</v>
      </c>
      <c r="F15" s="379">
        <v>0</v>
      </c>
      <c r="G15" s="378">
        <v>0</v>
      </c>
      <c r="H15" s="379">
        <v>0</v>
      </c>
      <c r="I15" s="378">
        <v>0</v>
      </c>
      <c r="J15" s="379">
        <v>0</v>
      </c>
      <c r="K15" s="378">
        <v>0</v>
      </c>
      <c r="L15" s="378">
        <v>0</v>
      </c>
      <c r="M15" s="379">
        <v>0</v>
      </c>
      <c r="N15" s="378">
        <v>0</v>
      </c>
      <c r="O15" s="378">
        <v>0</v>
      </c>
    </row>
    <row r="16" spans="2:15">
      <c r="B16" s="612"/>
      <c r="C16" s="160" t="s">
        <v>185</v>
      </c>
      <c r="D16" s="378">
        <v>9237.2208058761971</v>
      </c>
      <c r="E16" s="378">
        <v>2305.6661180000001</v>
      </c>
      <c r="F16" s="503">
        <v>0.20369811068195609</v>
      </c>
      <c r="G16" s="378">
        <v>9523.955165676196</v>
      </c>
      <c r="H16" s="505">
        <f>0.02471658*100</f>
        <v>2.4716579999999997</v>
      </c>
      <c r="I16" s="378">
        <v>7438</v>
      </c>
      <c r="J16" s="505">
        <f>0.0648180695514246*100</f>
        <v>6.4818069551424609</v>
      </c>
      <c r="K16" s="417">
        <v>0</v>
      </c>
      <c r="L16" s="378">
        <v>1371.2607685609501</v>
      </c>
      <c r="M16" s="505">
        <f>0.143980178896988*100</f>
        <v>14.398017889698799</v>
      </c>
      <c r="N16" s="378">
        <v>15.258148133232</v>
      </c>
      <c r="O16" s="378">
        <v>-9.2761367390429985</v>
      </c>
    </row>
    <row r="17" spans="1:15">
      <c r="B17" s="612"/>
      <c r="C17" s="44" t="s">
        <v>23</v>
      </c>
      <c r="D17" s="378">
        <v>5660.833425956379</v>
      </c>
      <c r="E17" s="378">
        <v>1220.9870840000001</v>
      </c>
      <c r="F17" s="503">
        <v>0.2025214265083905</v>
      </c>
      <c r="G17" s="378">
        <v>5811.5213869563786</v>
      </c>
      <c r="H17" s="505">
        <f>0.05432017*100</f>
        <v>5.4320170000000001</v>
      </c>
      <c r="I17" s="378">
        <v>4632</v>
      </c>
      <c r="J17" s="505">
        <f>0.0606769736909884*100</f>
        <v>6.0676973690988403</v>
      </c>
      <c r="K17" s="417">
        <v>0</v>
      </c>
      <c r="L17" s="378">
        <v>1211.8365669780248</v>
      </c>
      <c r="M17" s="505">
        <f>0.208523119212453*100</f>
        <v>20.852311921245299</v>
      </c>
      <c r="N17" s="378">
        <v>19.154679335616997</v>
      </c>
      <c r="O17" s="378">
        <v>-10.627724331699001</v>
      </c>
    </row>
    <row r="18" spans="1:15">
      <c r="B18" s="612"/>
      <c r="C18" s="160" t="s">
        <v>184</v>
      </c>
      <c r="D18" s="378">
        <v>0</v>
      </c>
      <c r="E18" s="378">
        <v>0</v>
      </c>
      <c r="F18" s="379">
        <v>0</v>
      </c>
      <c r="G18" s="378">
        <v>0</v>
      </c>
      <c r="H18" s="379">
        <v>0</v>
      </c>
      <c r="I18" s="378">
        <v>0</v>
      </c>
      <c r="J18" s="379">
        <v>0</v>
      </c>
      <c r="K18" s="378">
        <v>0</v>
      </c>
      <c r="L18" s="378">
        <v>0</v>
      </c>
      <c r="M18" s="379">
        <v>0</v>
      </c>
      <c r="N18" s="378">
        <v>0</v>
      </c>
      <c r="O18" s="378">
        <v>0</v>
      </c>
    </row>
    <row r="19" spans="1:15">
      <c r="B19" s="612"/>
      <c r="C19" s="160" t="s">
        <v>183</v>
      </c>
      <c r="D19" s="378">
        <v>5660.833425956379</v>
      </c>
      <c r="E19" s="378">
        <v>1220.9870840000001</v>
      </c>
      <c r="F19" s="503">
        <v>0.2025214265083905</v>
      </c>
      <c r="G19" s="378">
        <v>5811.5213869563786</v>
      </c>
      <c r="H19" s="505">
        <f>0.05432017*100</f>
        <v>5.4320170000000001</v>
      </c>
      <c r="I19" s="378">
        <v>4632</v>
      </c>
      <c r="J19" s="505">
        <f>0.0606769736909884*100</f>
        <v>6.0676973690988403</v>
      </c>
      <c r="K19" s="417">
        <v>0</v>
      </c>
      <c r="L19" s="378">
        <v>1211.8365669780248</v>
      </c>
      <c r="M19" s="505">
        <f>0.208523119212453*100</f>
        <v>20.852311921245299</v>
      </c>
      <c r="N19" s="378">
        <v>19.154679335616997</v>
      </c>
      <c r="O19" s="378">
        <v>-10.627724331699001</v>
      </c>
    </row>
    <row r="20" spans="1:15">
      <c r="B20" s="612"/>
      <c r="C20" s="44" t="s">
        <v>22</v>
      </c>
      <c r="D20" s="378">
        <v>1933.222216854605</v>
      </c>
      <c r="E20" s="378">
        <v>9.8550000000000004</v>
      </c>
      <c r="F20" s="503">
        <v>0.33744292237442919</v>
      </c>
      <c r="G20" s="378">
        <v>1936.233634854605</v>
      </c>
      <c r="H20" s="505">
        <f>0.40610171*100</f>
        <v>40.610171000000001</v>
      </c>
      <c r="I20" s="378">
        <v>1056</v>
      </c>
      <c r="J20" s="505">
        <f>0.0642575387899532*100</f>
        <v>6.4257538789953204</v>
      </c>
      <c r="K20" s="417">
        <v>0</v>
      </c>
      <c r="L20" s="378">
        <v>691.81688054383005</v>
      </c>
      <c r="M20" s="505">
        <f>0.357300311331375*100</f>
        <v>35.730031133137501</v>
      </c>
      <c r="N20" s="378">
        <v>50.526204979569002</v>
      </c>
      <c r="O20" s="378">
        <v>-33.034763502988</v>
      </c>
    </row>
    <row r="21" spans="1:15">
      <c r="B21" s="612"/>
      <c r="C21" s="160" t="s">
        <v>182</v>
      </c>
      <c r="D21" s="378">
        <v>0</v>
      </c>
      <c r="E21" s="378">
        <v>0</v>
      </c>
      <c r="F21" s="379">
        <v>0</v>
      </c>
      <c r="G21" s="378">
        <v>0</v>
      </c>
      <c r="H21" s="379">
        <v>0</v>
      </c>
      <c r="I21" s="378">
        <v>0</v>
      </c>
      <c r="J21" s="379">
        <v>0</v>
      </c>
      <c r="K21" s="378">
        <v>0</v>
      </c>
      <c r="L21" s="378">
        <v>0</v>
      </c>
      <c r="M21" s="379">
        <v>0</v>
      </c>
      <c r="N21" s="378">
        <v>0</v>
      </c>
      <c r="O21" s="378">
        <v>0</v>
      </c>
    </row>
    <row r="22" spans="1:15">
      <c r="B22" s="612"/>
      <c r="C22" s="160" t="s">
        <v>181</v>
      </c>
      <c r="D22" s="378">
        <v>0</v>
      </c>
      <c r="E22" s="378">
        <v>0</v>
      </c>
      <c r="F22" s="379">
        <v>0</v>
      </c>
      <c r="G22" s="378">
        <v>0</v>
      </c>
      <c r="H22" s="379">
        <v>0</v>
      </c>
      <c r="I22" s="378">
        <v>0</v>
      </c>
      <c r="J22" s="379">
        <v>0</v>
      </c>
      <c r="K22" s="378">
        <v>0</v>
      </c>
      <c r="L22" s="378">
        <v>0</v>
      </c>
      <c r="M22" s="379">
        <v>0</v>
      </c>
      <c r="N22" s="378">
        <v>0</v>
      </c>
      <c r="O22" s="378">
        <v>0</v>
      </c>
    </row>
    <row r="23" spans="1:15" ht="15" customHeight="1">
      <c r="B23" s="612"/>
      <c r="C23" s="160" t="s">
        <v>180</v>
      </c>
      <c r="D23" s="378">
        <v>1933.222216854605</v>
      </c>
      <c r="E23" s="378">
        <v>9.8550000000000004</v>
      </c>
      <c r="F23" s="503">
        <v>0.33744292237442919</v>
      </c>
      <c r="G23" s="378">
        <v>1936.233634854605</v>
      </c>
      <c r="H23" s="505">
        <f>0.40610171*100</f>
        <v>40.610171000000001</v>
      </c>
      <c r="I23" s="378">
        <v>1056</v>
      </c>
      <c r="J23" s="505">
        <f>0.0642575387899532*100</f>
        <v>6.4257538789953204</v>
      </c>
      <c r="K23" s="417">
        <v>0</v>
      </c>
      <c r="L23" s="378">
        <v>691.81688054383005</v>
      </c>
      <c r="M23" s="505">
        <f>0.357300311331375*100</f>
        <v>35.730031133137501</v>
      </c>
      <c r="N23" s="378">
        <v>50.526204979569002</v>
      </c>
      <c r="O23" s="378">
        <v>-33.034763502988</v>
      </c>
    </row>
    <row r="24" spans="1:15">
      <c r="B24" s="613"/>
      <c r="C24" s="44" t="s">
        <v>16</v>
      </c>
      <c r="D24" s="378">
        <v>507.96279330885397</v>
      </c>
      <c r="E24" s="378">
        <v>0</v>
      </c>
      <c r="F24" s="503">
        <v>0</v>
      </c>
      <c r="G24" s="378">
        <v>507.905032308854</v>
      </c>
      <c r="H24" s="505">
        <f>1*100</f>
        <v>100</v>
      </c>
      <c r="I24" s="378">
        <v>328</v>
      </c>
      <c r="J24" s="505">
        <f>0.0949810584271178*100</f>
        <v>9.4981058427117802</v>
      </c>
      <c r="K24" s="417">
        <v>0</v>
      </c>
      <c r="L24" s="378">
        <v>9.2703359051450001</v>
      </c>
      <c r="M24" s="505">
        <f>0.0182521048531525*100</f>
        <v>1.8252104853152502</v>
      </c>
      <c r="N24" s="378">
        <v>125.01577619442099</v>
      </c>
      <c r="O24" s="378">
        <v>-125.021521744072</v>
      </c>
    </row>
    <row r="25" spans="1:15">
      <c r="B25" s="602" t="s">
        <v>468</v>
      </c>
      <c r="C25" s="603"/>
      <c r="D25" s="403">
        <v>370802.90866084327</v>
      </c>
      <c r="E25" s="403">
        <v>54075.091283999987</v>
      </c>
      <c r="F25" s="504">
        <v>0.19561301971295741</v>
      </c>
      <c r="G25" s="403">
        <v>382529.16812404321</v>
      </c>
      <c r="H25" s="506">
        <f>0.00619275441759371*100</f>
        <v>0.61927544175937099</v>
      </c>
      <c r="I25" s="403">
        <v>205988</v>
      </c>
      <c r="J25" s="506">
        <f>0.0604055818951459*100</f>
        <v>6.0405581895145906</v>
      </c>
      <c r="K25" s="417">
        <v>0</v>
      </c>
      <c r="L25" s="403">
        <v>9732.3007760351575</v>
      </c>
      <c r="M25" s="506">
        <f>0.103729501329129*100</f>
        <v>10.3729501329129</v>
      </c>
      <c r="N25" s="403">
        <v>242.73655907279598</v>
      </c>
      <c r="O25" s="403">
        <v>-200.42001636658799</v>
      </c>
    </row>
    <row r="26" spans="1:15">
      <c r="B26" s="602" t="s">
        <v>333</v>
      </c>
      <c r="C26" s="603"/>
      <c r="D26" s="403">
        <v>370802.90866084327</v>
      </c>
      <c r="E26" s="403">
        <v>54075.091283999987</v>
      </c>
      <c r="F26" s="504">
        <v>0.19561301971295741</v>
      </c>
      <c r="G26" s="403">
        <v>382529.16812404321</v>
      </c>
      <c r="H26" s="506">
        <f>0.00619275441759371*100</f>
        <v>0.61927544175937099</v>
      </c>
      <c r="I26" s="403">
        <v>205988</v>
      </c>
      <c r="J26" s="506">
        <f>0.0604055818951459*100</f>
        <v>6.0405581895145906</v>
      </c>
      <c r="K26" s="417">
        <v>0</v>
      </c>
      <c r="L26" s="403">
        <v>9732.3007760351575</v>
      </c>
      <c r="M26" s="506">
        <f>0.103729501329129*100</f>
        <v>10.3729501329129</v>
      </c>
      <c r="N26" s="403">
        <v>242.73655907279598</v>
      </c>
      <c r="O26" s="403">
        <v>-200.42001636658799</v>
      </c>
    </row>
    <row r="27" spans="1:15" ht="12" customHeight="1">
      <c r="A27" s="39"/>
      <c r="B27" s="415"/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6"/>
    </row>
    <row r="28" spans="1:15" ht="60">
      <c r="B28" s="609" t="s">
        <v>601</v>
      </c>
      <c r="C28" s="17" t="s">
        <v>110</v>
      </c>
      <c r="D28" s="414" t="s">
        <v>459</v>
      </c>
      <c r="E28" s="17" t="s">
        <v>460</v>
      </c>
      <c r="F28" s="17" t="s">
        <v>461</v>
      </c>
      <c r="G28" s="17" t="s">
        <v>462</v>
      </c>
      <c r="H28" s="17" t="s">
        <v>190</v>
      </c>
      <c r="I28" s="17" t="s">
        <v>49</v>
      </c>
      <c r="J28" s="17" t="s">
        <v>463</v>
      </c>
      <c r="K28" s="17" t="s">
        <v>464</v>
      </c>
      <c r="L28" s="17" t="s">
        <v>465</v>
      </c>
      <c r="M28" s="17" t="s">
        <v>602</v>
      </c>
      <c r="N28" s="17" t="s">
        <v>466</v>
      </c>
      <c r="O28" s="17" t="s">
        <v>467</v>
      </c>
    </row>
    <row r="29" spans="1:15">
      <c r="B29" s="610"/>
      <c r="C29" s="5"/>
      <c r="D29" s="391" t="s">
        <v>3</v>
      </c>
      <c r="E29" s="5" t="s">
        <v>4</v>
      </c>
      <c r="F29" s="5" t="s">
        <v>5</v>
      </c>
      <c r="G29" s="5" t="s">
        <v>6</v>
      </c>
      <c r="H29" s="5" t="s">
        <v>7</v>
      </c>
      <c r="I29" s="5" t="s">
        <v>8</v>
      </c>
      <c r="J29" s="5" t="s">
        <v>9</v>
      </c>
      <c r="K29" s="5" t="s">
        <v>11</v>
      </c>
      <c r="L29" s="5" t="s">
        <v>12</v>
      </c>
      <c r="M29" s="5" t="s">
        <v>13</v>
      </c>
      <c r="N29" s="5" t="s">
        <v>14</v>
      </c>
      <c r="O29" s="5" t="s">
        <v>15</v>
      </c>
    </row>
    <row r="30" spans="1:15">
      <c r="B30" s="41" t="s">
        <v>595</v>
      </c>
      <c r="C30" s="42"/>
      <c r="D30" s="375"/>
      <c r="E30" s="376"/>
      <c r="F30" s="376"/>
      <c r="G30" s="376"/>
      <c r="H30" s="376"/>
      <c r="I30" s="376"/>
      <c r="J30" s="376"/>
      <c r="K30" s="376"/>
      <c r="L30" s="376"/>
      <c r="M30" s="376"/>
      <c r="N30" s="376"/>
      <c r="O30" s="376"/>
    </row>
    <row r="31" spans="1:15">
      <c r="B31" s="611" t="s">
        <v>1047</v>
      </c>
      <c r="C31" s="44" t="s">
        <v>18</v>
      </c>
      <c r="D31" s="382">
        <v>65013.999637070003</v>
      </c>
      <c r="E31" s="382">
        <v>136.54058900000001</v>
      </c>
      <c r="F31" s="417">
        <v>1</v>
      </c>
      <c r="G31" s="382">
        <v>65126.548402070002</v>
      </c>
      <c r="H31" s="507">
        <f>0.00111637985154382*100</f>
        <v>0.111637985154382</v>
      </c>
      <c r="I31" s="418">
        <v>1451</v>
      </c>
      <c r="J31" s="513">
        <f>0.20592303520345*100</f>
        <v>20.592303520345002</v>
      </c>
      <c r="K31" s="419">
        <v>2.5</v>
      </c>
      <c r="L31" s="382">
        <v>7632.5784717788592</v>
      </c>
      <c r="M31" s="420">
        <f>0.11719611524102*100</f>
        <v>11.719611524102</v>
      </c>
      <c r="N31" s="382">
        <v>15.018048758586001</v>
      </c>
      <c r="O31" s="382">
        <v>-0.36138930585700002</v>
      </c>
    </row>
    <row r="32" spans="1:15" ht="15" customHeight="1">
      <c r="B32" s="612"/>
      <c r="C32" s="160" t="s">
        <v>189</v>
      </c>
      <c r="D32" s="382">
        <v>23299.910529090001</v>
      </c>
      <c r="E32" s="382">
        <v>112.833331</v>
      </c>
      <c r="F32" s="417">
        <v>1</v>
      </c>
      <c r="G32" s="382">
        <v>23396.174419089999</v>
      </c>
      <c r="H32" s="507">
        <f>0.0008121502678976*100</f>
        <v>8.1215026789760003E-2</v>
      </c>
      <c r="I32" s="418">
        <v>902</v>
      </c>
      <c r="J32" s="513">
        <f>0.201014658056677*100</f>
        <v>20.101465805667701</v>
      </c>
      <c r="K32" s="419">
        <v>2.5</v>
      </c>
      <c r="L32" s="382">
        <v>1703.4618121142071</v>
      </c>
      <c r="M32" s="420">
        <f>0.0728094166849891*100</f>
        <v>7.2809416684989099</v>
      </c>
      <c r="N32" s="382">
        <v>3.8194085428059998</v>
      </c>
      <c r="O32" s="382">
        <v>-5.6810375152999998E-2</v>
      </c>
    </row>
    <row r="33" spans="2:15" ht="15" customHeight="1">
      <c r="B33" s="612"/>
      <c r="C33" s="160" t="s">
        <v>188</v>
      </c>
      <c r="D33" s="382">
        <v>41714.089107980006</v>
      </c>
      <c r="E33" s="382">
        <v>23.707257999999999</v>
      </c>
      <c r="F33" s="417">
        <v>1</v>
      </c>
      <c r="G33" s="382">
        <v>41730.373982980003</v>
      </c>
      <c r="H33" s="507">
        <f>0.00128694646101962*100</f>
        <v>0.12869464610196199</v>
      </c>
      <c r="I33" s="418">
        <v>549</v>
      </c>
      <c r="J33" s="513">
        <f>0.208674921584516*100</f>
        <v>20.867492158451601</v>
      </c>
      <c r="K33" s="419">
        <v>2.5</v>
      </c>
      <c r="L33" s="382">
        <v>5929.1166596646517</v>
      </c>
      <c r="M33" s="420">
        <f>0.142081560593799*100</f>
        <v>14.208156059379901</v>
      </c>
      <c r="N33" s="382">
        <v>11.198640215779999</v>
      </c>
      <c r="O33" s="382">
        <v>-0.30457893070399999</v>
      </c>
    </row>
    <row r="34" spans="2:15">
      <c r="B34" s="612"/>
      <c r="C34" s="44" t="s">
        <v>19</v>
      </c>
      <c r="D34" s="382">
        <v>30368.530799439999</v>
      </c>
      <c r="E34" s="382">
        <v>597.240362</v>
      </c>
      <c r="F34" s="417">
        <v>0.44847401866365172</v>
      </c>
      <c r="G34" s="382">
        <v>30529.85395004</v>
      </c>
      <c r="H34" s="507">
        <f>0.00182450570699389*100</f>
        <v>0.182450570699389</v>
      </c>
      <c r="I34" s="418">
        <v>484</v>
      </c>
      <c r="J34" s="513">
        <f>0.211899429442798*100</f>
        <v>21.1899429442798</v>
      </c>
      <c r="K34" s="419">
        <v>2.5</v>
      </c>
      <c r="L34" s="382">
        <v>5034.6680453900071</v>
      </c>
      <c r="M34" s="420">
        <f>0.164909666899452*100</f>
        <v>16.4909666899452</v>
      </c>
      <c r="N34" s="382">
        <v>11.795309879752001</v>
      </c>
      <c r="O34" s="382">
        <v>-0.50345689466300003</v>
      </c>
    </row>
    <row r="35" spans="2:15">
      <c r="B35" s="612"/>
      <c r="C35" s="44" t="s">
        <v>20</v>
      </c>
      <c r="D35" s="382">
        <v>46023.017348319998</v>
      </c>
      <c r="E35" s="382">
        <v>898.98602300000005</v>
      </c>
      <c r="F35" s="417">
        <v>0.41291988941189578</v>
      </c>
      <c r="G35" s="382">
        <v>46387.055540519999</v>
      </c>
      <c r="H35" s="507">
        <f>0.00290046003404329*100</f>
        <v>0.29004600340432901</v>
      </c>
      <c r="I35" s="418">
        <v>760</v>
      </c>
      <c r="J35" s="513">
        <f>0.217979038878707*100</f>
        <v>21.797903887870699</v>
      </c>
      <c r="K35" s="419">
        <v>2.5</v>
      </c>
      <c r="L35" s="382">
        <v>10186.654857569521</v>
      </c>
      <c r="M35" s="420">
        <f>0.219601238726422*100</f>
        <v>21.9601238726422</v>
      </c>
      <c r="N35" s="382">
        <v>29.418020682965</v>
      </c>
      <c r="O35" s="382">
        <v>-2.3834125885890001</v>
      </c>
    </row>
    <row r="36" spans="2:15">
      <c r="B36" s="612"/>
      <c r="C36" s="44" t="s">
        <v>187</v>
      </c>
      <c r="D36" s="382">
        <v>20390.160812779999</v>
      </c>
      <c r="E36" s="382">
        <v>840.09431199999995</v>
      </c>
      <c r="F36" s="417">
        <v>0.41666254633563088</v>
      </c>
      <c r="G36" s="382">
        <v>20740.196647979999</v>
      </c>
      <c r="H36" s="507">
        <f>0.00587102612411924*100</f>
        <v>0.58710261241192396</v>
      </c>
      <c r="I36" s="418">
        <v>269</v>
      </c>
      <c r="J36" s="513">
        <f>0.232335787298766*100</f>
        <v>23.233578729876601</v>
      </c>
      <c r="K36" s="419">
        <v>2.5</v>
      </c>
      <c r="L36" s="382">
        <v>6733.2126674369738</v>
      </c>
      <c r="M36" s="420">
        <f>0.324645555763945*100</f>
        <v>32.464555576394503</v>
      </c>
      <c r="N36" s="382">
        <v>28.274738708927003</v>
      </c>
      <c r="O36" s="382">
        <v>-4.9749310015460004</v>
      </c>
    </row>
    <row r="37" spans="2:15">
      <c r="B37" s="612"/>
      <c r="C37" s="44" t="s">
        <v>21</v>
      </c>
      <c r="D37" s="382">
        <v>3545.8452207300002</v>
      </c>
      <c r="E37" s="382">
        <v>16.265878000000001</v>
      </c>
      <c r="F37" s="417">
        <v>0.4</v>
      </c>
      <c r="G37" s="382">
        <v>3550.7489329299997</v>
      </c>
      <c r="H37" s="507">
        <f>0.0110743941360848*100</f>
        <v>1.10743941360848</v>
      </c>
      <c r="I37" s="418">
        <v>103</v>
      </c>
      <c r="J37" s="513">
        <f>0.21976344931104*100</f>
        <v>21.976344931103998</v>
      </c>
      <c r="K37" s="419">
        <v>2.5</v>
      </c>
      <c r="L37" s="382">
        <v>1083.3204980334831</v>
      </c>
      <c r="M37" s="420">
        <f>0.305096338405304*100</f>
        <v>30.509633840530398</v>
      </c>
      <c r="N37" s="382">
        <v>8.5232512463659997</v>
      </c>
      <c r="O37" s="382">
        <v>-1.5297226771760002</v>
      </c>
    </row>
    <row r="38" spans="2:15" ht="15" customHeight="1">
      <c r="B38" s="612"/>
      <c r="C38" s="160" t="s">
        <v>186</v>
      </c>
      <c r="D38" s="382">
        <v>3005.9313918299999</v>
      </c>
      <c r="E38" s="382">
        <v>16.265878000000001</v>
      </c>
      <c r="F38" s="417">
        <v>0.4</v>
      </c>
      <c r="G38" s="382">
        <v>3012.4377430300001</v>
      </c>
      <c r="H38" s="507">
        <f>0.00862846820353378*100</f>
        <v>0.86284682035337801</v>
      </c>
      <c r="I38" s="418">
        <v>96</v>
      </c>
      <c r="J38" s="513">
        <f>0.222442700399471*100</f>
        <v>22.2442700399471</v>
      </c>
      <c r="K38" s="419">
        <v>2.5</v>
      </c>
      <c r="L38" s="382">
        <v>907.63954468911595</v>
      </c>
      <c r="M38" s="420">
        <f>0.301297361842301*100</f>
        <v>30.129736184230101</v>
      </c>
      <c r="N38" s="382">
        <v>5.7937307815230001</v>
      </c>
      <c r="O38" s="382">
        <v>-0.93416414644000001</v>
      </c>
    </row>
    <row r="39" spans="2:15">
      <c r="B39" s="612"/>
      <c r="C39" s="160" t="s">
        <v>185</v>
      </c>
      <c r="D39" s="382">
        <v>539.9138289</v>
      </c>
      <c r="E39" s="382">
        <v>0</v>
      </c>
      <c r="F39" s="417">
        <v>0</v>
      </c>
      <c r="G39" s="382">
        <v>538.31118989999993</v>
      </c>
      <c r="H39" s="507">
        <f>0.0247620152261112*100</f>
        <v>2.4762015226111203</v>
      </c>
      <c r="I39" s="418">
        <v>7</v>
      </c>
      <c r="J39" s="513">
        <f>0.204770119703045*100</f>
        <v>20.477011970304503</v>
      </c>
      <c r="K39" s="419">
        <v>2.5</v>
      </c>
      <c r="L39" s="382">
        <v>175.680953344367</v>
      </c>
      <c r="M39" s="420">
        <f>0.326355752287079*100</f>
        <v>32.6355752287079</v>
      </c>
      <c r="N39" s="382">
        <v>2.729520464843</v>
      </c>
      <c r="O39" s="382">
        <v>-0.59555853073600007</v>
      </c>
    </row>
    <row r="40" spans="2:15">
      <c r="B40" s="612"/>
      <c r="C40" s="44" t="s">
        <v>23</v>
      </c>
      <c r="D40" s="382">
        <v>674.89711355000009</v>
      </c>
      <c r="E40" s="382">
        <v>0</v>
      </c>
      <c r="F40" s="417">
        <v>0</v>
      </c>
      <c r="G40" s="382">
        <v>628.4721585499999</v>
      </c>
      <c r="H40" s="507">
        <f>0.0373675091311405*100</f>
        <v>3.7367509131140499</v>
      </c>
      <c r="I40" s="418">
        <v>39</v>
      </c>
      <c r="J40" s="513">
        <f>0.211681374556237*100</f>
        <v>21.1681374556237</v>
      </c>
      <c r="K40" s="419">
        <v>2.5</v>
      </c>
      <c r="L40" s="382">
        <v>313.26631480757806</v>
      </c>
      <c r="M40" s="420">
        <f>0.498456949199374*100</f>
        <v>49.845694919937401</v>
      </c>
      <c r="N40" s="382">
        <v>5.1202932317159995</v>
      </c>
      <c r="O40" s="382">
        <v>-0.45908570202800003</v>
      </c>
    </row>
    <row r="41" spans="2:15">
      <c r="B41" s="612"/>
      <c r="C41" s="160" t="s">
        <v>184</v>
      </c>
      <c r="D41" s="382">
        <v>472.19980430000004</v>
      </c>
      <c r="E41" s="382">
        <v>0</v>
      </c>
      <c r="F41" s="417">
        <v>0</v>
      </c>
      <c r="G41" s="382">
        <v>425.77484930000003</v>
      </c>
      <c r="H41" s="507">
        <f>0.02658626*100</f>
        <v>2.6586259999999999</v>
      </c>
      <c r="I41" s="418">
        <v>36</v>
      </c>
      <c r="J41" s="513">
        <f>0.201215040277073*100</f>
        <v>20.121504027707299</v>
      </c>
      <c r="K41" s="419">
        <v>2.5</v>
      </c>
      <c r="L41" s="382">
        <v>145.42306313877202</v>
      </c>
      <c r="M41" s="420">
        <f>0.341549209348219*100</f>
        <v>34.154920934821895</v>
      </c>
      <c r="N41" s="382">
        <v>2.2777061372329999</v>
      </c>
      <c r="O41" s="382">
        <v>-9.5112231171000011E-2</v>
      </c>
    </row>
    <row r="42" spans="2:15">
      <c r="B42" s="612"/>
      <c r="C42" s="160" t="s">
        <v>183</v>
      </c>
      <c r="D42" s="382">
        <v>202.69730924999999</v>
      </c>
      <c r="E42" s="382">
        <v>0</v>
      </c>
      <c r="F42" s="417">
        <v>0</v>
      </c>
      <c r="G42" s="382">
        <v>202.69730924999999</v>
      </c>
      <c r="H42" s="507">
        <f>0.0600140096745467*100</f>
        <v>6.0014009674546704</v>
      </c>
      <c r="I42" s="418">
        <v>3</v>
      </c>
      <c r="J42" s="513">
        <f>0.233666382235537*100</f>
        <v>23.3666382235537</v>
      </c>
      <c r="K42" s="419">
        <v>2.5</v>
      </c>
      <c r="L42" s="382">
        <v>167.84325166880598</v>
      </c>
      <c r="M42" s="420">
        <f>0.828048740705254*100</f>
        <v>82.8048740705254</v>
      </c>
      <c r="N42" s="382">
        <v>2.8425870944830001</v>
      </c>
      <c r="O42" s="382">
        <v>-0.36397347085699999</v>
      </c>
    </row>
    <row r="43" spans="2:15">
      <c r="B43" s="612"/>
      <c r="C43" s="44" t="s">
        <v>22</v>
      </c>
      <c r="D43" s="382">
        <v>2162.39519195</v>
      </c>
      <c r="E43" s="382">
        <v>0</v>
      </c>
      <c r="F43" s="417">
        <v>0</v>
      </c>
      <c r="G43" s="382">
        <v>2161.6556429499997</v>
      </c>
      <c r="H43" s="507">
        <f>0.205959116698896*100</f>
        <v>20.595911669889599</v>
      </c>
      <c r="I43" s="418">
        <v>21</v>
      </c>
      <c r="J43" s="513">
        <f>0.233909397249249*100</f>
        <v>23.390939724924902</v>
      </c>
      <c r="K43" s="419">
        <v>2.5</v>
      </c>
      <c r="L43" s="382">
        <v>2013.177433736111</v>
      </c>
      <c r="M43" s="420">
        <f>0.931312737207643*100</f>
        <v>93.131273720764298</v>
      </c>
      <c r="N43" s="382">
        <v>104.31454998442399</v>
      </c>
      <c r="O43" s="382">
        <v>-19.786352192047001</v>
      </c>
    </row>
    <row r="44" spans="2:15">
      <c r="B44" s="612"/>
      <c r="C44" s="160" t="s">
        <v>182</v>
      </c>
      <c r="D44" s="382">
        <v>151.05169669999998</v>
      </c>
      <c r="E44" s="382">
        <v>0</v>
      </c>
      <c r="F44" s="417">
        <v>0</v>
      </c>
      <c r="G44" s="382">
        <v>150.48651769999998</v>
      </c>
      <c r="H44" s="507">
        <f>0.17187452*100</f>
        <v>17.187452</v>
      </c>
      <c r="I44" s="418">
        <v>6</v>
      </c>
      <c r="J44" s="513">
        <f>0.202145041240595*100</f>
        <v>20.214504124059502</v>
      </c>
      <c r="K44" s="419">
        <v>2.5</v>
      </c>
      <c r="L44" s="382">
        <v>140.88126119991099</v>
      </c>
      <c r="M44" s="420">
        <f>0.936171979743478*100</f>
        <v>93.617197974347803</v>
      </c>
      <c r="N44" s="382">
        <v>5.2284407183520001</v>
      </c>
      <c r="O44" s="382">
        <v>-0.40611765703200003</v>
      </c>
    </row>
    <row r="45" spans="2:15">
      <c r="B45" s="612"/>
      <c r="C45" s="160" t="s">
        <v>181</v>
      </c>
      <c r="D45" s="382">
        <v>2011.3434952499999</v>
      </c>
      <c r="E45" s="382">
        <v>0</v>
      </c>
      <c r="F45" s="417">
        <v>0</v>
      </c>
      <c r="G45" s="382">
        <v>2011.16912525</v>
      </c>
      <c r="H45" s="507">
        <f>0.20850951*100</f>
        <v>20.850951000000002</v>
      </c>
      <c r="I45" s="418">
        <v>15</v>
      </c>
      <c r="J45" s="513">
        <f>0.23628617763172*100</f>
        <v>23.628617763171999</v>
      </c>
      <c r="K45" s="419">
        <v>2.5</v>
      </c>
      <c r="L45" s="382">
        <v>1872.2961725361999</v>
      </c>
      <c r="M45" s="420">
        <f>0.930949142481224*100</f>
        <v>93.094914248122393</v>
      </c>
      <c r="N45" s="382">
        <v>99.086109266072</v>
      </c>
      <c r="O45" s="382">
        <v>-19.380234535014999</v>
      </c>
    </row>
    <row r="46" spans="2:15" ht="15" customHeight="1">
      <c r="B46" s="612"/>
      <c r="C46" s="160" t="s">
        <v>180</v>
      </c>
      <c r="D46" s="382">
        <v>0</v>
      </c>
      <c r="E46" s="382">
        <v>0</v>
      </c>
      <c r="F46" s="417">
        <v>0</v>
      </c>
      <c r="G46" s="382">
        <v>0</v>
      </c>
      <c r="H46" s="508">
        <v>0</v>
      </c>
      <c r="I46" s="382">
        <v>0</v>
      </c>
      <c r="J46" s="382">
        <v>0</v>
      </c>
      <c r="K46" s="382">
        <v>0</v>
      </c>
      <c r="L46" s="382">
        <v>0</v>
      </c>
      <c r="M46" s="420">
        <v>0</v>
      </c>
      <c r="N46" s="382">
        <v>0</v>
      </c>
      <c r="O46" s="382">
        <v>0</v>
      </c>
    </row>
    <row r="47" spans="2:15">
      <c r="B47" s="613"/>
      <c r="C47" s="44" t="s">
        <v>16</v>
      </c>
      <c r="D47" s="382">
        <v>39.908317650000001</v>
      </c>
      <c r="E47" s="382">
        <v>0</v>
      </c>
      <c r="F47" s="417">
        <v>0</v>
      </c>
      <c r="G47" s="382">
        <v>39.908317650000001</v>
      </c>
      <c r="H47" s="507">
        <f>1*100</f>
        <v>100</v>
      </c>
      <c r="I47" s="418">
        <v>1</v>
      </c>
      <c r="J47" s="513">
        <f>0.200000009687534*100</f>
        <v>20.000000968753401</v>
      </c>
      <c r="K47" s="419">
        <v>2.5</v>
      </c>
      <c r="L47" s="382">
        <v>0</v>
      </c>
      <c r="M47" s="420">
        <v>0</v>
      </c>
      <c r="N47" s="382">
        <v>7.9816638600000003</v>
      </c>
      <c r="O47" s="382">
        <v>-18.630346991916998</v>
      </c>
    </row>
    <row r="48" spans="2:15">
      <c r="B48" s="602" t="s">
        <v>468</v>
      </c>
      <c r="C48" s="603"/>
      <c r="D48" s="421">
        <v>168218.75444148999</v>
      </c>
      <c r="E48" s="421">
        <v>2489.127164</v>
      </c>
      <c r="F48" s="422">
        <v>0.33475705680139728</v>
      </c>
      <c r="G48" s="421">
        <v>169164.43959269</v>
      </c>
      <c r="H48" s="502">
        <f>0.0055145502900544*100</f>
        <v>0.55145502900543997</v>
      </c>
      <c r="I48" s="509">
        <v>3128</v>
      </c>
      <c r="J48" s="510">
        <f>0.214264509678717*100</f>
        <v>21.426450967871698</v>
      </c>
      <c r="K48" s="511">
        <v>2.5005899250296379</v>
      </c>
      <c r="L48" s="512">
        <v>32996.87828875253</v>
      </c>
      <c r="M48" s="510">
        <f>0.320152325180395*100</f>
        <v>32.015232518039497</v>
      </c>
      <c r="N48" s="512">
        <v>210.44587635273601</v>
      </c>
      <c r="O48" s="421">
        <v>-48.628697353823</v>
      </c>
    </row>
    <row r="49" spans="2:15">
      <c r="B49" s="602" t="s">
        <v>333</v>
      </c>
      <c r="C49" s="603"/>
      <c r="D49" s="421">
        <v>168218.75444148999</v>
      </c>
      <c r="E49" s="421">
        <v>2489.127164</v>
      </c>
      <c r="F49" s="422">
        <v>0.33475705680139728</v>
      </c>
      <c r="G49" s="421">
        <v>169164.43959269</v>
      </c>
      <c r="H49" s="502">
        <f>0.0055145502900544*100</f>
        <v>0.55145502900543997</v>
      </c>
      <c r="I49" s="509">
        <v>3128</v>
      </c>
      <c r="J49" s="510">
        <f>0.214264509678717*100</f>
        <v>21.426450967871698</v>
      </c>
      <c r="K49" s="511">
        <v>2.5005899250296379</v>
      </c>
      <c r="L49" s="512">
        <v>32996.87828875253</v>
      </c>
      <c r="M49" s="510">
        <f>0.320152325180395*100</f>
        <v>32.015232518039497</v>
      </c>
      <c r="N49" s="512">
        <v>210.44587635273601</v>
      </c>
      <c r="O49" s="421">
        <v>-48.628697353823</v>
      </c>
    </row>
    <row r="51" spans="2:15">
      <c r="B51" s="4" t="s">
        <v>1085</v>
      </c>
    </row>
    <row r="53" spans="2:15">
      <c r="B53" s="391"/>
    </row>
  </sheetData>
  <mergeCells count="8">
    <mergeCell ref="B28:B29"/>
    <mergeCell ref="B48:C48"/>
    <mergeCell ref="B49:C49"/>
    <mergeCell ref="B31:B47"/>
    <mergeCell ref="B5:B6"/>
    <mergeCell ref="B25:C25"/>
    <mergeCell ref="B8:B24"/>
    <mergeCell ref="B26:C26"/>
  </mergeCells>
  <conditionalFormatting sqref="H31:K45 F31:F47 M31:M47 H47:K47">
    <cfRule type="cellIs" dxfId="1" priority="2" stopIfTrue="1" operator="lessThan">
      <formula>0</formula>
    </cfRule>
  </conditionalFormatting>
  <conditionalFormatting sqref="K8:K10 K12:K14 K16:K17 K19:K20 K23:K26">
    <cfRule type="cellIs" dxfId="0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4F2A-10B2-4019-B79E-974CEE741897}">
  <sheetPr codeName="Sheet28">
    <pageSetUpPr fitToPage="1"/>
  </sheetPr>
  <dimension ref="A1:V111"/>
  <sheetViews>
    <sheetView topLeftCell="A17" zoomScaleNormal="100" zoomScaleSheetLayoutView="70" workbookViewId="0">
      <selection activeCell="N17" sqref="N17"/>
    </sheetView>
  </sheetViews>
  <sheetFormatPr defaultColWidth="9.140625" defaultRowHeight="15"/>
  <cols>
    <col min="1" max="2" width="9.140625" style="78"/>
    <col min="3" max="3" width="34.85546875" style="78" bestFit="1" customWidth="1"/>
    <col min="4" max="4" width="21" style="78" customWidth="1"/>
    <col min="5" max="9" width="26.7109375" style="78" customWidth="1"/>
    <col min="10" max="10" width="16.28515625" style="78" customWidth="1"/>
    <col min="11" max="17" width="26.7109375" style="78" customWidth="1"/>
    <col min="18" max="16384" width="9.140625" style="78"/>
  </cols>
  <sheetData>
    <row r="1" spans="2:22">
      <c r="R1" s="8"/>
      <c r="S1" s="8"/>
      <c r="T1" s="8"/>
      <c r="U1" s="8"/>
      <c r="V1" s="8"/>
    </row>
    <row r="2" spans="2:22" ht="21">
      <c r="B2" s="69" t="s">
        <v>641</v>
      </c>
      <c r="R2" s="8"/>
      <c r="S2" s="8"/>
      <c r="T2" s="8"/>
      <c r="U2" s="8"/>
      <c r="V2" s="8"/>
    </row>
    <row r="3" spans="2:22">
      <c r="R3" s="8"/>
      <c r="S3" s="8"/>
      <c r="T3" s="8"/>
      <c r="U3" s="8"/>
      <c r="V3" s="8"/>
    </row>
    <row r="4" spans="2:22">
      <c r="B4" s="621" t="s">
        <v>191</v>
      </c>
      <c r="C4" s="628"/>
      <c r="D4" s="611" t="s">
        <v>596</v>
      </c>
      <c r="E4" s="614" t="s">
        <v>597</v>
      </c>
      <c r="F4" s="606"/>
      <c r="G4" s="606"/>
      <c r="H4" s="606"/>
      <c r="I4" s="606"/>
      <c r="J4" s="606"/>
      <c r="K4" s="606"/>
      <c r="L4" s="606"/>
      <c r="M4" s="606"/>
      <c r="N4" s="606"/>
      <c r="O4" s="603"/>
      <c r="P4" s="614" t="s">
        <v>598</v>
      </c>
      <c r="Q4" s="603"/>
      <c r="R4" s="8"/>
      <c r="S4" s="8"/>
      <c r="T4" s="8"/>
      <c r="U4" s="8"/>
      <c r="V4" s="8"/>
    </row>
    <row r="5" spans="2:22" ht="27.75" customHeight="1">
      <c r="B5" s="629"/>
      <c r="C5" s="630"/>
      <c r="D5" s="612"/>
      <c r="E5" s="615" t="s">
        <v>599</v>
      </c>
      <c r="F5" s="616"/>
      <c r="G5" s="616"/>
      <c r="H5" s="616"/>
      <c r="I5" s="616"/>
      <c r="J5" s="616"/>
      <c r="K5" s="616"/>
      <c r="L5" s="616"/>
      <c r="M5" s="617"/>
      <c r="N5" s="615" t="s">
        <v>640</v>
      </c>
      <c r="O5" s="617"/>
      <c r="P5" s="611" t="s">
        <v>808</v>
      </c>
      <c r="Q5" s="618" t="s">
        <v>809</v>
      </c>
      <c r="R5" s="8"/>
      <c r="S5" s="8"/>
      <c r="T5" s="8"/>
      <c r="U5" s="8"/>
      <c r="V5" s="8"/>
    </row>
    <row r="6" spans="2:22">
      <c r="B6" s="629"/>
      <c r="C6" s="630"/>
      <c r="D6" s="612"/>
      <c r="E6" s="611" t="s">
        <v>810</v>
      </c>
      <c r="F6" s="621" t="s">
        <v>811</v>
      </c>
      <c r="G6" s="265"/>
      <c r="H6" s="265"/>
      <c r="I6" s="265"/>
      <c r="J6" s="621" t="s">
        <v>812</v>
      </c>
      <c r="K6" s="265"/>
      <c r="L6" s="265"/>
      <c r="M6" s="265"/>
      <c r="N6" s="611" t="s">
        <v>813</v>
      </c>
      <c r="O6" s="611" t="s">
        <v>814</v>
      </c>
      <c r="P6" s="612"/>
      <c r="Q6" s="619"/>
      <c r="R6" s="8"/>
      <c r="S6" s="8"/>
      <c r="T6" s="8"/>
      <c r="U6" s="8"/>
      <c r="V6" s="8"/>
    </row>
    <row r="7" spans="2:22" ht="72.75" customHeight="1">
      <c r="B7" s="629"/>
      <c r="C7" s="630"/>
      <c r="D7" s="214"/>
      <c r="E7" s="613"/>
      <c r="F7" s="613"/>
      <c r="G7" s="100" t="s">
        <v>815</v>
      </c>
      <c r="H7" s="100" t="s">
        <v>816</v>
      </c>
      <c r="I7" s="100" t="s">
        <v>817</v>
      </c>
      <c r="J7" s="613"/>
      <c r="K7" s="100" t="s">
        <v>818</v>
      </c>
      <c r="L7" s="100" t="s">
        <v>819</v>
      </c>
      <c r="M7" s="100" t="s">
        <v>820</v>
      </c>
      <c r="N7" s="613"/>
      <c r="O7" s="613"/>
      <c r="P7" s="613"/>
      <c r="Q7" s="620"/>
      <c r="R7" s="8"/>
      <c r="S7" s="8"/>
      <c r="T7" s="8"/>
      <c r="U7" s="8"/>
      <c r="V7" s="8"/>
    </row>
    <row r="8" spans="2:22">
      <c r="B8" s="631"/>
      <c r="C8" s="632"/>
      <c r="D8" s="110" t="s">
        <v>3</v>
      </c>
      <c r="E8" s="110" t="s">
        <v>4</v>
      </c>
      <c r="F8" s="110" t="s">
        <v>5</v>
      </c>
      <c r="G8" s="110" t="s">
        <v>6</v>
      </c>
      <c r="H8" s="110" t="s">
        <v>7</v>
      </c>
      <c r="I8" s="110" t="s">
        <v>8</v>
      </c>
      <c r="J8" s="110" t="s">
        <v>9</v>
      </c>
      <c r="K8" s="110" t="s">
        <v>11</v>
      </c>
      <c r="L8" s="110" t="s">
        <v>12</v>
      </c>
      <c r="M8" s="110" t="s">
        <v>13</v>
      </c>
      <c r="N8" s="110" t="s">
        <v>14</v>
      </c>
      <c r="O8" s="110" t="s">
        <v>15</v>
      </c>
      <c r="P8" s="110" t="s">
        <v>47</v>
      </c>
      <c r="Q8" s="110" t="s">
        <v>119</v>
      </c>
      <c r="R8" s="8"/>
      <c r="S8" s="8"/>
      <c r="T8" s="8"/>
      <c r="U8" s="8"/>
      <c r="V8" s="8"/>
    </row>
    <row r="9" spans="2:22" ht="30">
      <c r="B9" s="171">
        <v>1</v>
      </c>
      <c r="C9" s="58" t="s">
        <v>600</v>
      </c>
      <c r="D9" s="378">
        <v>0</v>
      </c>
      <c r="E9" s="378">
        <v>0</v>
      </c>
      <c r="F9" s="378">
        <v>0</v>
      </c>
      <c r="G9" s="378">
        <v>0</v>
      </c>
      <c r="H9" s="378">
        <v>0</v>
      </c>
      <c r="I9" s="378">
        <v>0</v>
      </c>
      <c r="J9" s="378">
        <v>0</v>
      </c>
      <c r="K9" s="378">
        <v>0</v>
      </c>
      <c r="L9" s="378">
        <v>0</v>
      </c>
      <c r="M9" s="378">
        <v>0</v>
      </c>
      <c r="N9" s="378">
        <v>0</v>
      </c>
      <c r="O9" s="378">
        <v>0</v>
      </c>
      <c r="P9" s="207"/>
      <c r="Q9" s="378">
        <v>0</v>
      </c>
      <c r="R9" s="8"/>
      <c r="S9" s="8"/>
      <c r="T9" s="8"/>
      <c r="U9" s="8"/>
      <c r="V9" s="8"/>
    </row>
    <row r="10" spans="2:22" ht="30">
      <c r="B10" s="171">
        <v>2</v>
      </c>
      <c r="C10" s="58" t="s">
        <v>1048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378">
        <v>0</v>
      </c>
      <c r="M10" s="378">
        <v>0</v>
      </c>
      <c r="N10" s="378">
        <v>0</v>
      </c>
      <c r="O10" s="378">
        <v>0</v>
      </c>
      <c r="P10" s="207"/>
      <c r="Q10" s="378">
        <v>0</v>
      </c>
      <c r="R10" s="8"/>
      <c r="S10" s="8"/>
      <c r="T10" s="8"/>
      <c r="U10" s="8"/>
      <c r="V10" s="8"/>
    </row>
    <row r="11" spans="2:22">
      <c r="B11" s="171">
        <v>3</v>
      </c>
      <c r="C11" s="58" t="s">
        <v>196</v>
      </c>
      <c r="D11" s="378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378">
        <v>0</v>
      </c>
      <c r="M11" s="378">
        <v>0</v>
      </c>
      <c r="N11" s="378">
        <v>0</v>
      </c>
      <c r="O11" s="378">
        <v>0</v>
      </c>
      <c r="P11" s="207"/>
      <c r="Q11" s="378">
        <v>0</v>
      </c>
      <c r="R11" s="8"/>
      <c r="S11" s="8"/>
      <c r="T11" s="8"/>
      <c r="U11" s="8"/>
      <c r="V11" s="8"/>
    </row>
    <row r="12" spans="2:22">
      <c r="B12" s="171">
        <v>5</v>
      </c>
      <c r="C12" s="58" t="s">
        <v>61</v>
      </c>
      <c r="D12" s="378">
        <v>0</v>
      </c>
      <c r="E12" s="378">
        <v>0</v>
      </c>
      <c r="F12" s="378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378">
        <v>0</v>
      </c>
      <c r="M12" s="378">
        <v>0</v>
      </c>
      <c r="N12" s="378">
        <v>0</v>
      </c>
      <c r="O12" s="378">
        <v>0</v>
      </c>
      <c r="P12" s="207"/>
      <c r="Q12" s="378">
        <v>0</v>
      </c>
      <c r="R12" s="8"/>
      <c r="S12" s="8"/>
      <c r="T12" s="8"/>
      <c r="U12" s="8"/>
      <c r="V12" s="8"/>
    </row>
    <row r="13" spans="2:22">
      <c r="B13" s="171">
        <v>5.0999999999999996</v>
      </c>
      <c r="C13" s="58" t="s">
        <v>1049</v>
      </c>
      <c r="D13" s="378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378">
        <v>0</v>
      </c>
      <c r="M13" s="378">
        <v>0</v>
      </c>
      <c r="N13" s="378">
        <v>0</v>
      </c>
      <c r="O13" s="378">
        <v>0</v>
      </c>
      <c r="P13" s="207"/>
      <c r="Q13" s="378">
        <v>0</v>
      </c>
      <c r="R13" s="8"/>
      <c r="S13" s="8"/>
      <c r="T13" s="8"/>
      <c r="U13" s="8"/>
      <c r="V13" s="8"/>
    </row>
    <row r="14" spans="2:22">
      <c r="B14" s="171">
        <v>5.2</v>
      </c>
      <c r="C14" s="58" t="s">
        <v>1050</v>
      </c>
      <c r="D14" s="378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78">
        <v>0</v>
      </c>
      <c r="L14" s="378">
        <v>0</v>
      </c>
      <c r="M14" s="378">
        <v>0</v>
      </c>
      <c r="N14" s="378">
        <v>0</v>
      </c>
      <c r="O14" s="378">
        <v>0</v>
      </c>
      <c r="P14" s="207"/>
      <c r="Q14" s="378">
        <v>0</v>
      </c>
      <c r="R14" s="8"/>
      <c r="S14" s="8"/>
      <c r="T14" s="8"/>
      <c r="U14" s="8"/>
      <c r="V14" s="8"/>
    </row>
    <row r="15" spans="2:22">
      <c r="B15" s="171">
        <v>5.3</v>
      </c>
      <c r="C15" s="58" t="s">
        <v>1051</v>
      </c>
      <c r="D15" s="378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78">
        <v>0</v>
      </c>
      <c r="L15" s="378">
        <v>0</v>
      </c>
      <c r="M15" s="378">
        <v>0</v>
      </c>
      <c r="N15" s="378">
        <v>0</v>
      </c>
      <c r="O15" s="378">
        <v>0</v>
      </c>
      <c r="P15" s="254"/>
      <c r="Q15" s="378">
        <v>0</v>
      </c>
      <c r="R15" s="8"/>
      <c r="S15" s="8"/>
      <c r="T15" s="8"/>
      <c r="U15" s="8"/>
      <c r="V15" s="8"/>
    </row>
    <row r="16" spans="2:22">
      <c r="B16" s="171">
        <v>6</v>
      </c>
      <c r="C16" s="58" t="s">
        <v>0</v>
      </c>
      <c r="D16" s="378">
        <v>382529.16812404321</v>
      </c>
      <c r="E16" s="378">
        <v>0</v>
      </c>
      <c r="F16" s="496">
        <f>0.999810375945563*100</f>
        <v>99.981037594556298</v>
      </c>
      <c r="G16" s="496">
        <f>0.999810375945563*100</f>
        <v>99.981037594556298</v>
      </c>
      <c r="H16" s="378">
        <v>0</v>
      </c>
      <c r="I16" s="378">
        <v>0</v>
      </c>
      <c r="J16" s="378">
        <v>0</v>
      </c>
      <c r="K16" s="378">
        <v>0</v>
      </c>
      <c r="L16" s="378">
        <v>0</v>
      </c>
      <c r="M16" s="378">
        <v>0</v>
      </c>
      <c r="N16" s="378">
        <v>0</v>
      </c>
      <c r="O16" s="378">
        <v>0</v>
      </c>
      <c r="P16" s="378">
        <v>9732.3007760351556</v>
      </c>
      <c r="Q16" s="378">
        <v>9732.3007760351556</v>
      </c>
      <c r="R16" s="8"/>
      <c r="S16" s="8"/>
      <c r="T16" s="8"/>
      <c r="U16" s="8"/>
      <c r="V16" s="8"/>
    </row>
    <row r="17" spans="2:22">
      <c r="B17" s="171">
        <v>6.1</v>
      </c>
      <c r="C17" s="58" t="s">
        <v>1052</v>
      </c>
      <c r="D17" s="378">
        <v>0</v>
      </c>
      <c r="E17" s="378">
        <v>0</v>
      </c>
      <c r="F17" s="378">
        <v>0</v>
      </c>
      <c r="G17" s="378">
        <v>0</v>
      </c>
      <c r="H17" s="378">
        <v>0</v>
      </c>
      <c r="I17" s="378">
        <v>0</v>
      </c>
      <c r="J17" s="378">
        <v>0</v>
      </c>
      <c r="K17" s="378">
        <v>0</v>
      </c>
      <c r="L17" s="378">
        <v>0</v>
      </c>
      <c r="M17" s="378">
        <v>0</v>
      </c>
      <c r="N17" s="378">
        <v>0</v>
      </c>
      <c r="O17" s="378">
        <v>0</v>
      </c>
      <c r="P17" s="378">
        <v>0</v>
      </c>
      <c r="Q17" s="378">
        <v>0</v>
      </c>
      <c r="R17" s="8"/>
      <c r="S17" s="8"/>
      <c r="T17" s="8"/>
      <c r="U17" s="8"/>
      <c r="V17" s="8"/>
    </row>
    <row r="18" spans="2:22" ht="30">
      <c r="B18" s="171">
        <v>6.2</v>
      </c>
      <c r="C18" s="58" t="s">
        <v>1053</v>
      </c>
      <c r="D18" s="378">
        <v>382529.16812404321</v>
      </c>
      <c r="E18" s="378">
        <v>0</v>
      </c>
      <c r="F18" s="496">
        <f>0.999810375945563*100</f>
        <v>99.981037594556298</v>
      </c>
      <c r="G18" s="496">
        <f>0.999810375945563*100</f>
        <v>99.981037594556298</v>
      </c>
      <c r="H18" s="378">
        <v>0</v>
      </c>
      <c r="I18" s="378">
        <v>0</v>
      </c>
      <c r="J18" s="378">
        <v>0</v>
      </c>
      <c r="K18" s="378">
        <v>0</v>
      </c>
      <c r="L18" s="378">
        <v>0</v>
      </c>
      <c r="M18" s="378">
        <v>0</v>
      </c>
      <c r="N18" s="378">
        <v>0</v>
      </c>
      <c r="O18" s="378">
        <v>0</v>
      </c>
      <c r="P18" s="378">
        <v>9732.3007760351556</v>
      </c>
      <c r="Q18" s="378">
        <v>9732.3007760351556</v>
      </c>
      <c r="R18" s="8"/>
      <c r="S18" s="8"/>
      <c r="T18" s="8"/>
      <c r="U18" s="8"/>
      <c r="V18" s="8"/>
    </row>
    <row r="19" spans="2:22">
      <c r="B19" s="171">
        <v>6.3</v>
      </c>
      <c r="C19" s="58" t="s">
        <v>1054</v>
      </c>
      <c r="D19" s="378">
        <v>0</v>
      </c>
      <c r="E19" s="378">
        <v>0</v>
      </c>
      <c r="F19" s="378">
        <v>0</v>
      </c>
      <c r="G19" s="378">
        <v>0</v>
      </c>
      <c r="H19" s="378">
        <v>0</v>
      </c>
      <c r="I19" s="378">
        <v>0</v>
      </c>
      <c r="J19" s="378">
        <v>0</v>
      </c>
      <c r="K19" s="378">
        <v>0</v>
      </c>
      <c r="L19" s="378">
        <v>0</v>
      </c>
      <c r="M19" s="378">
        <v>0</v>
      </c>
      <c r="N19" s="378">
        <v>0</v>
      </c>
      <c r="O19" s="378">
        <v>0</v>
      </c>
      <c r="P19" s="378">
        <v>0</v>
      </c>
      <c r="Q19" s="378">
        <v>0</v>
      </c>
      <c r="R19" s="8"/>
      <c r="S19" s="8"/>
      <c r="T19" s="8"/>
      <c r="U19" s="8"/>
      <c r="V19" s="8"/>
    </row>
    <row r="20" spans="2:22">
      <c r="B20" s="171">
        <v>6.4</v>
      </c>
      <c r="C20" s="58" t="s">
        <v>1055</v>
      </c>
      <c r="D20" s="378">
        <v>0</v>
      </c>
      <c r="E20" s="378">
        <v>0</v>
      </c>
      <c r="F20" s="378">
        <v>0</v>
      </c>
      <c r="G20" s="378">
        <v>0</v>
      </c>
      <c r="H20" s="378">
        <v>0</v>
      </c>
      <c r="I20" s="378">
        <v>0</v>
      </c>
      <c r="J20" s="378">
        <v>0</v>
      </c>
      <c r="K20" s="378">
        <v>0</v>
      </c>
      <c r="L20" s="378">
        <v>0</v>
      </c>
      <c r="M20" s="378">
        <v>0</v>
      </c>
      <c r="N20" s="378">
        <v>0</v>
      </c>
      <c r="O20" s="378">
        <v>0</v>
      </c>
      <c r="P20" s="378">
        <v>0</v>
      </c>
      <c r="Q20" s="378">
        <v>0</v>
      </c>
      <c r="R20" s="8"/>
      <c r="S20" s="8"/>
      <c r="T20" s="8"/>
      <c r="U20" s="8"/>
      <c r="V20" s="8"/>
    </row>
    <row r="21" spans="2:22" s="164" customFormat="1">
      <c r="B21" s="363">
        <v>7</v>
      </c>
      <c r="C21" s="165" t="s">
        <v>1</v>
      </c>
      <c r="D21" s="403">
        <v>382529.16812404321</v>
      </c>
      <c r="E21" s="378">
        <v>0</v>
      </c>
      <c r="F21" s="499">
        <f>0.999810375945563*100</f>
        <v>99.981037594556298</v>
      </c>
      <c r="G21" s="499">
        <f>0.999810375945563*100</f>
        <v>99.981037594556298</v>
      </c>
      <c r="H21" s="378">
        <v>0</v>
      </c>
      <c r="I21" s="378">
        <v>0</v>
      </c>
      <c r="J21" s="378">
        <v>0</v>
      </c>
      <c r="K21" s="378">
        <v>0</v>
      </c>
      <c r="L21" s="378">
        <v>0</v>
      </c>
      <c r="M21" s="378">
        <v>0</v>
      </c>
      <c r="N21" s="378">
        <v>0</v>
      </c>
      <c r="O21" s="378">
        <v>0</v>
      </c>
      <c r="P21" s="403">
        <v>9732.3007760351556</v>
      </c>
      <c r="Q21" s="403">
        <v>9732.3007760351556</v>
      </c>
      <c r="R21" s="40"/>
      <c r="S21" s="40"/>
      <c r="T21" s="40"/>
      <c r="U21" s="40"/>
      <c r="V21" s="40"/>
    </row>
    <row r="22" spans="2:22">
      <c r="B22" s="133"/>
      <c r="Q22" s="133"/>
      <c r="R22" s="8"/>
      <c r="S22" s="8"/>
      <c r="T22" s="8"/>
      <c r="U22" s="8"/>
      <c r="V22" s="8"/>
    </row>
    <row r="23" spans="2:22">
      <c r="B23" s="170"/>
      <c r="Q23" s="170"/>
      <c r="R23" s="8"/>
      <c r="S23" s="8"/>
      <c r="T23" s="8"/>
      <c r="U23" s="8"/>
      <c r="V23" s="8"/>
    </row>
    <row r="24" spans="2:22">
      <c r="B24" s="622" t="s">
        <v>601</v>
      </c>
      <c r="C24" s="623"/>
      <c r="D24" s="611" t="s">
        <v>596</v>
      </c>
      <c r="E24" s="614" t="s">
        <v>597</v>
      </c>
      <c r="F24" s="606"/>
      <c r="G24" s="606"/>
      <c r="H24" s="606"/>
      <c r="I24" s="606"/>
      <c r="J24" s="606"/>
      <c r="K24" s="606"/>
      <c r="L24" s="606"/>
      <c r="M24" s="606"/>
      <c r="N24" s="606"/>
      <c r="O24" s="603"/>
      <c r="P24" s="614" t="s">
        <v>598</v>
      </c>
      <c r="Q24" s="603"/>
      <c r="R24" s="8"/>
      <c r="S24" s="8"/>
      <c r="T24" s="8"/>
      <c r="U24" s="8"/>
      <c r="V24" s="8"/>
    </row>
    <row r="25" spans="2:22" ht="37.5" customHeight="1">
      <c r="B25" s="624"/>
      <c r="C25" s="625"/>
      <c r="D25" s="612"/>
      <c r="E25" s="615" t="s">
        <v>599</v>
      </c>
      <c r="F25" s="616"/>
      <c r="G25" s="616"/>
      <c r="H25" s="616"/>
      <c r="I25" s="616"/>
      <c r="J25" s="616"/>
      <c r="K25" s="616"/>
      <c r="L25" s="616"/>
      <c r="M25" s="617"/>
      <c r="N25" s="615" t="s">
        <v>640</v>
      </c>
      <c r="O25" s="617"/>
      <c r="P25" s="611" t="s">
        <v>808</v>
      </c>
      <c r="Q25" s="618" t="s">
        <v>809</v>
      </c>
      <c r="R25" s="8"/>
      <c r="S25" s="8"/>
      <c r="T25" s="8"/>
      <c r="U25" s="8"/>
      <c r="V25" s="8"/>
    </row>
    <row r="26" spans="2:22">
      <c r="B26" s="624"/>
      <c r="C26" s="625"/>
      <c r="D26" s="612"/>
      <c r="E26" s="611" t="s">
        <v>810</v>
      </c>
      <c r="F26" s="621" t="s">
        <v>811</v>
      </c>
      <c r="G26" s="265"/>
      <c r="H26" s="265"/>
      <c r="I26" s="265"/>
      <c r="J26" s="621" t="s">
        <v>812</v>
      </c>
      <c r="K26" s="265"/>
      <c r="L26" s="265"/>
      <c r="M26" s="265"/>
      <c r="N26" s="611" t="s">
        <v>813</v>
      </c>
      <c r="O26" s="611" t="s">
        <v>814</v>
      </c>
      <c r="P26" s="612"/>
      <c r="Q26" s="619"/>
      <c r="R26" s="8"/>
      <c r="S26" s="8"/>
      <c r="T26" s="8"/>
      <c r="U26" s="8"/>
      <c r="V26" s="8"/>
    </row>
    <row r="27" spans="2:22" ht="70.5" customHeight="1">
      <c r="B27" s="624"/>
      <c r="C27" s="625"/>
      <c r="D27" s="214"/>
      <c r="E27" s="613"/>
      <c r="F27" s="613"/>
      <c r="G27" s="100" t="s">
        <v>815</v>
      </c>
      <c r="H27" s="100" t="s">
        <v>816</v>
      </c>
      <c r="I27" s="100" t="s">
        <v>817</v>
      </c>
      <c r="J27" s="613"/>
      <c r="K27" s="100" t="s">
        <v>818</v>
      </c>
      <c r="L27" s="100" t="s">
        <v>819</v>
      </c>
      <c r="M27" s="100" t="s">
        <v>820</v>
      </c>
      <c r="N27" s="613"/>
      <c r="O27" s="613"/>
      <c r="P27" s="613"/>
      <c r="Q27" s="620"/>
      <c r="R27" s="8"/>
      <c r="S27" s="8"/>
      <c r="T27" s="8"/>
      <c r="U27" s="8"/>
      <c r="V27" s="8"/>
    </row>
    <row r="28" spans="2:22">
      <c r="B28" s="626"/>
      <c r="C28" s="627"/>
      <c r="D28" s="110" t="s">
        <v>3</v>
      </c>
      <c r="E28" s="110" t="s">
        <v>4</v>
      </c>
      <c r="F28" s="110" t="s">
        <v>5</v>
      </c>
      <c r="G28" s="110" t="s">
        <v>6</v>
      </c>
      <c r="H28" s="110" t="s">
        <v>7</v>
      </c>
      <c r="I28" s="110" t="s">
        <v>8</v>
      </c>
      <c r="J28" s="110" t="s">
        <v>9</v>
      </c>
      <c r="K28" s="110" t="s">
        <v>11</v>
      </c>
      <c r="L28" s="110" t="s">
        <v>12</v>
      </c>
      <c r="M28" s="110" t="s">
        <v>13</v>
      </c>
      <c r="N28" s="110" t="s">
        <v>14</v>
      </c>
      <c r="O28" s="110" t="s">
        <v>15</v>
      </c>
      <c r="P28" s="110" t="s">
        <v>47</v>
      </c>
      <c r="Q28" s="110" t="s">
        <v>119</v>
      </c>
      <c r="R28" s="8"/>
      <c r="S28" s="8"/>
      <c r="T28" s="8"/>
      <c r="U28" s="8"/>
      <c r="V28" s="8"/>
    </row>
    <row r="29" spans="2:22" ht="30">
      <c r="B29" s="171">
        <v>1</v>
      </c>
      <c r="C29" s="58" t="s">
        <v>600</v>
      </c>
      <c r="D29" s="378">
        <v>0</v>
      </c>
      <c r="E29" s="378">
        <v>0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  <c r="K29" s="378">
        <v>0</v>
      </c>
      <c r="L29" s="378">
        <v>0</v>
      </c>
      <c r="M29" s="378">
        <v>0</v>
      </c>
      <c r="N29" s="378">
        <v>0</v>
      </c>
      <c r="O29" s="378">
        <v>0</v>
      </c>
      <c r="P29" s="134"/>
      <c r="Q29" s="378">
        <v>0</v>
      </c>
      <c r="R29" s="8"/>
      <c r="S29" s="8"/>
      <c r="T29" s="8"/>
      <c r="U29" s="8"/>
      <c r="V29" s="8"/>
    </row>
    <row r="30" spans="2:22" ht="30">
      <c r="B30" s="171">
        <v>2</v>
      </c>
      <c r="C30" s="58" t="s">
        <v>1048</v>
      </c>
      <c r="D30" s="378">
        <v>0</v>
      </c>
      <c r="E30" s="378">
        <v>0</v>
      </c>
      <c r="F30" s="378">
        <v>0</v>
      </c>
      <c r="G30" s="378">
        <v>0</v>
      </c>
      <c r="H30" s="378">
        <v>0</v>
      </c>
      <c r="I30" s="378">
        <v>0</v>
      </c>
      <c r="J30" s="378">
        <v>0</v>
      </c>
      <c r="K30" s="378">
        <v>0</v>
      </c>
      <c r="L30" s="378">
        <v>0</v>
      </c>
      <c r="M30" s="378">
        <v>0</v>
      </c>
      <c r="N30" s="378">
        <v>0</v>
      </c>
      <c r="O30" s="378">
        <v>0</v>
      </c>
      <c r="P30" s="134"/>
      <c r="Q30" s="378">
        <v>0</v>
      </c>
      <c r="R30" s="8"/>
      <c r="S30" s="8"/>
      <c r="T30" s="8"/>
      <c r="U30" s="8"/>
      <c r="V30" s="8"/>
    </row>
    <row r="31" spans="2:22">
      <c r="B31" s="171">
        <v>3</v>
      </c>
      <c r="C31" s="58" t="s">
        <v>196</v>
      </c>
      <c r="D31" s="378">
        <v>0</v>
      </c>
      <c r="E31" s="378">
        <v>0</v>
      </c>
      <c r="F31" s="378">
        <v>0</v>
      </c>
      <c r="G31" s="378">
        <v>0</v>
      </c>
      <c r="H31" s="378">
        <v>0</v>
      </c>
      <c r="I31" s="378">
        <v>0</v>
      </c>
      <c r="J31" s="378">
        <v>0</v>
      </c>
      <c r="K31" s="378">
        <v>0</v>
      </c>
      <c r="L31" s="378">
        <v>0</v>
      </c>
      <c r="M31" s="378">
        <v>0</v>
      </c>
      <c r="N31" s="378">
        <v>0</v>
      </c>
      <c r="O31" s="378">
        <v>0</v>
      </c>
      <c r="P31" s="134"/>
      <c r="Q31" s="378">
        <v>0</v>
      </c>
      <c r="R31" s="8"/>
      <c r="S31" s="8"/>
      <c r="T31" s="8"/>
      <c r="U31" s="8"/>
      <c r="V31" s="8"/>
    </row>
    <row r="32" spans="2:22">
      <c r="B32" s="171">
        <v>4</v>
      </c>
      <c r="C32" s="58" t="s">
        <v>2</v>
      </c>
      <c r="D32" s="378">
        <v>0</v>
      </c>
      <c r="E32" s="378">
        <v>0</v>
      </c>
      <c r="F32" s="378">
        <v>0</v>
      </c>
      <c r="G32" s="378">
        <v>0</v>
      </c>
      <c r="H32" s="378">
        <v>0</v>
      </c>
      <c r="I32" s="378">
        <v>0</v>
      </c>
      <c r="J32" s="378">
        <v>0</v>
      </c>
      <c r="K32" s="378">
        <v>0</v>
      </c>
      <c r="L32" s="378">
        <v>0</v>
      </c>
      <c r="M32" s="378">
        <v>0</v>
      </c>
      <c r="N32" s="378">
        <v>0</v>
      </c>
      <c r="O32" s="378">
        <v>0</v>
      </c>
      <c r="P32" s="134"/>
      <c r="Q32" s="378">
        <v>0</v>
      </c>
      <c r="R32" s="8"/>
      <c r="S32" s="8"/>
      <c r="T32" s="8"/>
      <c r="U32" s="8"/>
      <c r="V32" s="8"/>
    </row>
    <row r="33" spans="1:22">
      <c r="B33" s="171">
        <v>5</v>
      </c>
      <c r="C33" s="58" t="s">
        <v>61</v>
      </c>
      <c r="D33" s="378">
        <v>169164.43959269</v>
      </c>
      <c r="E33" s="378">
        <v>0</v>
      </c>
      <c r="F33" s="496">
        <f>0.928930191961714*100</f>
        <v>92.893019196171394</v>
      </c>
      <c r="G33" s="496">
        <f>0.928930191961714*100</f>
        <v>92.893019196171394</v>
      </c>
      <c r="H33" s="378">
        <v>0</v>
      </c>
      <c r="I33" s="378">
        <v>0</v>
      </c>
      <c r="J33" s="378">
        <v>0</v>
      </c>
      <c r="K33" s="378">
        <v>0</v>
      </c>
      <c r="L33" s="378">
        <v>0</v>
      </c>
      <c r="M33" s="378">
        <v>0</v>
      </c>
      <c r="N33" s="500">
        <f>0.00123506851973769*100</f>
        <v>0.123506851973769</v>
      </c>
      <c r="O33" s="378">
        <v>0</v>
      </c>
      <c r="P33" s="134">
        <v>32956.124883128476</v>
      </c>
      <c r="Q33" s="378">
        <v>32996.87828875253</v>
      </c>
      <c r="R33" s="8"/>
      <c r="S33" s="8"/>
      <c r="T33" s="8"/>
      <c r="U33" s="8"/>
      <c r="V33" s="8"/>
    </row>
    <row r="34" spans="1:22">
      <c r="B34" s="171">
        <v>5.0999999999999996</v>
      </c>
      <c r="C34" s="58" t="s">
        <v>1056</v>
      </c>
      <c r="D34" s="378">
        <v>169164.43959269</v>
      </c>
      <c r="E34" s="378">
        <v>0</v>
      </c>
      <c r="F34" s="497">
        <f>0.928930191961714*100</f>
        <v>92.893019196171394</v>
      </c>
      <c r="G34" s="497">
        <f>0.928930191961714*100</f>
        <v>92.893019196171394</v>
      </c>
      <c r="H34" s="378">
        <v>0</v>
      </c>
      <c r="I34" s="378">
        <v>0</v>
      </c>
      <c r="J34" s="378">
        <v>0</v>
      </c>
      <c r="K34" s="378">
        <v>0</v>
      </c>
      <c r="L34" s="378">
        <v>0</v>
      </c>
      <c r="M34" s="378">
        <v>0</v>
      </c>
      <c r="N34" s="500">
        <f>0.00123506851973769*100</f>
        <v>0.123506851973769</v>
      </c>
      <c r="O34" s="378">
        <v>0</v>
      </c>
      <c r="P34" s="134">
        <v>32956.124883128476</v>
      </c>
      <c r="Q34" s="378">
        <v>32996.87828875253</v>
      </c>
      <c r="R34" s="8"/>
      <c r="S34" s="8"/>
      <c r="T34" s="8"/>
      <c r="U34" s="8"/>
      <c r="V34" s="8"/>
    </row>
    <row r="35" spans="1:22">
      <c r="B35" s="171">
        <v>5.2</v>
      </c>
      <c r="C35" s="58" t="s">
        <v>1057</v>
      </c>
      <c r="D35" s="378">
        <v>0</v>
      </c>
      <c r="E35" s="378">
        <v>0</v>
      </c>
      <c r="F35" s="378">
        <v>0</v>
      </c>
      <c r="G35" s="491"/>
      <c r="H35" s="378">
        <v>0</v>
      </c>
      <c r="I35" s="378">
        <v>0</v>
      </c>
      <c r="J35" s="378">
        <v>0</v>
      </c>
      <c r="K35" s="378">
        <v>0</v>
      </c>
      <c r="L35" s="378">
        <v>0</v>
      </c>
      <c r="M35" s="378">
        <v>0</v>
      </c>
      <c r="N35" s="378">
        <v>0</v>
      </c>
      <c r="O35" s="378">
        <v>0</v>
      </c>
      <c r="P35" s="134"/>
      <c r="Q35" s="378">
        <v>0</v>
      </c>
      <c r="R35" s="8"/>
      <c r="S35" s="8"/>
      <c r="T35" s="8"/>
      <c r="U35" s="8"/>
      <c r="V35" s="8"/>
    </row>
    <row r="36" spans="1:22">
      <c r="B36" s="171">
        <v>5.3</v>
      </c>
      <c r="C36" s="58" t="s">
        <v>1058</v>
      </c>
      <c r="D36" s="378">
        <v>0</v>
      </c>
      <c r="E36" s="378">
        <v>0</v>
      </c>
      <c r="F36" s="378">
        <v>0</v>
      </c>
      <c r="G36" s="491"/>
      <c r="H36" s="378">
        <v>0</v>
      </c>
      <c r="I36" s="378">
        <v>0</v>
      </c>
      <c r="J36" s="378">
        <v>0</v>
      </c>
      <c r="K36" s="378">
        <v>0</v>
      </c>
      <c r="L36" s="378">
        <v>0</v>
      </c>
      <c r="M36" s="378">
        <v>0</v>
      </c>
      <c r="N36" s="378">
        <v>0</v>
      </c>
      <c r="O36" s="378">
        <v>0</v>
      </c>
      <c r="P36" s="134"/>
      <c r="Q36" s="378">
        <v>0</v>
      </c>
      <c r="R36" s="8"/>
      <c r="S36" s="8"/>
      <c r="T36" s="8"/>
      <c r="U36" s="8"/>
      <c r="V36" s="8"/>
    </row>
    <row r="37" spans="1:22" s="164" customFormat="1">
      <c r="B37" s="363">
        <v>6</v>
      </c>
      <c r="C37" s="165" t="s">
        <v>1</v>
      </c>
      <c r="D37" s="378">
        <v>169164.43959269</v>
      </c>
      <c r="E37" s="378">
        <v>0</v>
      </c>
      <c r="F37" s="498">
        <f>0.928930191961714*100</f>
        <v>92.893019196171394</v>
      </c>
      <c r="G37" s="498">
        <f>0.928930191961714*100</f>
        <v>92.893019196171394</v>
      </c>
      <c r="H37" s="378">
        <v>0</v>
      </c>
      <c r="I37" s="378">
        <v>0</v>
      </c>
      <c r="J37" s="378">
        <v>0</v>
      </c>
      <c r="K37" s="377"/>
      <c r="L37" s="377"/>
      <c r="M37" s="378">
        <v>0</v>
      </c>
      <c r="N37" s="501">
        <f>0.00123506851973769*100</f>
        <v>0.123506851973769</v>
      </c>
      <c r="O37" s="378">
        <v>0</v>
      </c>
      <c r="P37" s="364">
        <v>32956.124883128476</v>
      </c>
      <c r="Q37" s="403">
        <v>32996.87828875253</v>
      </c>
      <c r="R37" s="40"/>
      <c r="S37" s="40"/>
      <c r="T37" s="40"/>
      <c r="U37" s="40"/>
      <c r="V37" s="40"/>
    </row>
    <row r="38" spans="1:22">
      <c r="R38" s="8"/>
      <c r="S38" s="8"/>
      <c r="T38" s="8"/>
      <c r="U38" s="8"/>
      <c r="V38" s="8"/>
    </row>
    <row r="39" spans="1:22">
      <c r="B39" s="4" t="s">
        <v>1086</v>
      </c>
      <c r="R39" s="8"/>
      <c r="S39" s="8"/>
      <c r="T39" s="8"/>
      <c r="U39" s="8"/>
      <c r="V39" s="8"/>
    </row>
    <row r="40" spans="1:22">
      <c r="R40" s="8"/>
      <c r="S40" s="8"/>
      <c r="T40" s="8"/>
      <c r="U40" s="8"/>
      <c r="V40" s="8"/>
    </row>
    <row r="41" spans="1:22" ht="15" customHeight="1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</row>
    <row r="42" spans="1:22" ht="15" customHeight="1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</row>
    <row r="43" spans="1:22" ht="15" customHeight="1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</row>
    <row r="44" spans="1:22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</row>
    <row r="45" spans="1:22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</row>
    <row r="46" spans="1:22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</row>
    <row r="47" spans="1:22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</row>
    <row r="48" spans="1:22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</row>
    <row r="49" spans="1:22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</row>
    <row r="50" spans="1:22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</row>
    <row r="51" spans="1:22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</row>
    <row r="52" spans="1:22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1:22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</row>
    <row r="54" spans="1:22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</row>
    <row r="55" spans="1:22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</row>
    <row r="56" spans="1:22">
      <c r="A56" s="8"/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</row>
    <row r="57" spans="1:22">
      <c r="A57" s="8"/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</row>
    <row r="58" spans="1:22">
      <c r="A58" s="8"/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22">
      <c r="A59" s="8"/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</row>
    <row r="60" spans="1:22">
      <c r="A60" s="8"/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</row>
    <row r="61" spans="1:22" ht="15" customHeight="1">
      <c r="A61" s="8"/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</row>
    <row r="62" spans="1:22" ht="15" customHeight="1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</row>
    <row r="63" spans="1:22" ht="15" customHeight="1">
      <c r="A63" s="8"/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</row>
    <row r="64" spans="1:22">
      <c r="A64" s="8"/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</row>
    <row r="65" spans="1:22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</row>
    <row r="66" spans="1:22">
      <c r="A66" s="8"/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</row>
    <row r="67" spans="1:22">
      <c r="A67" s="8"/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</row>
    <row r="68" spans="1:22">
      <c r="A68" s="8"/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</row>
    <row r="69" spans="1:22">
      <c r="A69" s="8"/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</row>
    <row r="70" spans="1:22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</row>
    <row r="71" spans="1:22">
      <c r="A71" s="8"/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</row>
    <row r="72" spans="1:22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</row>
    <row r="73" spans="1:22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</row>
    <row r="74" spans="1:22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</row>
    <row r="75" spans="1:22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</row>
    <row r="76" spans="1:22" ht="15" customHeight="1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</row>
    <row r="77" spans="1:22" ht="15" customHeight="1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</row>
    <row r="78" spans="1:22" ht="15" customHeight="1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</row>
    <row r="79" spans="1:22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</row>
    <row r="80" spans="1:22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</row>
    <row r="81" spans="1:22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</row>
    <row r="82" spans="1:22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</row>
    <row r="83" spans="1:22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</row>
    <row r="84" spans="1:22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</row>
    <row r="85" spans="1:22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</row>
    <row r="86" spans="1:22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</row>
    <row r="87" spans="1:22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</row>
    <row r="88" spans="1:22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</row>
    <row r="89" spans="1:22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</row>
    <row r="90" spans="1:22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</row>
    <row r="91" spans="1:22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</row>
    <row r="92" spans="1:22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</row>
    <row r="93" spans="1:22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</row>
    <row r="94" spans="1:22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</row>
    <row r="95" spans="1:22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</row>
    <row r="96" spans="1:22" ht="15" customHeight="1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</row>
    <row r="97" spans="1:22" ht="15" customHeight="1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</row>
    <row r="98" spans="1:22" ht="15" customHeight="1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</row>
    <row r="99" spans="1:22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</row>
    <row r="100" spans="1:22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</row>
    <row r="101" spans="1:22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</row>
    <row r="102" spans="1:22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</row>
    <row r="103" spans="1:22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</row>
    <row r="104" spans="1:22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</row>
    <row r="105" spans="1:22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</row>
    <row r="106" spans="1:22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</row>
    <row r="107" spans="1:22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</row>
    <row r="108" spans="1:22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</row>
    <row r="109" spans="1:22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</row>
    <row r="110" spans="1:22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</row>
    <row r="111" spans="1:22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</row>
  </sheetData>
  <mergeCells count="26">
    <mergeCell ref="P4:Q4"/>
    <mergeCell ref="E5:M5"/>
    <mergeCell ref="N5:O5"/>
    <mergeCell ref="P5:P7"/>
    <mergeCell ref="Q5:Q7"/>
    <mergeCell ref="E6:E7"/>
    <mergeCell ref="F6:F7"/>
    <mergeCell ref="J6:J7"/>
    <mergeCell ref="N6:N7"/>
    <mergeCell ref="O6:O7"/>
    <mergeCell ref="B24:C28"/>
    <mergeCell ref="D24:D26"/>
    <mergeCell ref="E24:O24"/>
    <mergeCell ref="B4:C8"/>
    <mergeCell ref="D4:D6"/>
    <mergeCell ref="E4:O4"/>
    <mergeCell ref="P24:Q24"/>
    <mergeCell ref="E25:M25"/>
    <mergeCell ref="N25:O25"/>
    <mergeCell ref="P25:P27"/>
    <mergeCell ref="Q25:Q27"/>
    <mergeCell ref="E26:E27"/>
    <mergeCell ref="F26:F27"/>
    <mergeCell ref="J26:J27"/>
    <mergeCell ref="N26:N27"/>
    <mergeCell ref="O26:O27"/>
  </mergeCells>
  <pageMargins left="0.70866141732283472" right="0.70866141732283472" top="0.74803149606299213" bottom="0.74803149606299213" header="0.31496062992125984" footer="0.31496062992125984"/>
  <pageSetup paperSize="9" scale="32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88"/>
  <sheetViews>
    <sheetView zoomScaleNormal="100" workbookViewId="0">
      <selection activeCell="C21" sqref="C21"/>
    </sheetView>
  </sheetViews>
  <sheetFormatPr defaultColWidth="8.85546875" defaultRowHeight="15"/>
  <cols>
    <col min="1" max="1" width="6.5703125" style="8" customWidth="1"/>
    <col min="2" max="2" width="4.42578125" style="8" customWidth="1"/>
    <col min="3" max="3" width="72.140625" style="8" bestFit="1" customWidth="1"/>
    <col min="4" max="4" width="30.140625" style="8" bestFit="1" customWidth="1"/>
    <col min="5" max="5" width="6" style="78" customWidth="1"/>
    <col min="6" max="6" width="32.85546875" style="78" bestFit="1" customWidth="1"/>
    <col min="7" max="21" width="6" style="78" customWidth="1"/>
    <col min="22" max="24" width="8.85546875" style="78"/>
    <col min="25" max="16384" width="8.85546875" style="8"/>
  </cols>
  <sheetData>
    <row r="1" spans="2:55" s="78" customFormat="1"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  <c r="AY1" s="8"/>
      <c r="AZ1" s="8"/>
      <c r="BA1" s="8"/>
      <c r="BB1" s="8"/>
      <c r="BC1" s="8"/>
    </row>
    <row r="2" spans="2:55" s="78" customFormat="1" ht="21">
      <c r="B2" s="69" t="s">
        <v>664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</row>
    <row r="3" spans="2:55" s="78" customFormat="1">
      <c r="C3" s="164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  <c r="AZ3" s="8"/>
      <c r="BA3" s="8"/>
      <c r="BB3" s="8"/>
      <c r="BC3" s="8"/>
    </row>
    <row r="4" spans="2:55" s="78" customFormat="1">
      <c r="B4" s="267"/>
      <c r="C4" s="268"/>
      <c r="D4" s="269" t="s">
        <v>334</v>
      </c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</row>
    <row r="5" spans="2:55" s="78" customFormat="1">
      <c r="B5" s="91"/>
      <c r="C5" s="270"/>
      <c r="D5" s="98" t="s">
        <v>3</v>
      </c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</row>
    <row r="6" spans="2:55" s="78" customFormat="1">
      <c r="B6" s="136">
        <v>1</v>
      </c>
      <c r="C6" s="174" t="s">
        <v>335</v>
      </c>
      <c r="D6" s="403">
        <v>42729.179064787691</v>
      </c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</row>
    <row r="7" spans="2:55" s="78" customFormat="1">
      <c r="B7" s="135">
        <v>2</v>
      </c>
      <c r="C7" s="137" t="s">
        <v>336</v>
      </c>
      <c r="D7" s="378">
        <v>114.0533939449127</v>
      </c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</row>
    <row r="8" spans="2:55" s="78" customFormat="1">
      <c r="B8" s="135">
        <v>3</v>
      </c>
      <c r="C8" s="137" t="s">
        <v>337</v>
      </c>
      <c r="D8" s="378">
        <v>-247.87484687567041</v>
      </c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</row>
    <row r="9" spans="2:55" s="78" customFormat="1">
      <c r="B9" s="135">
        <v>4</v>
      </c>
      <c r="C9" s="137" t="s">
        <v>338</v>
      </c>
      <c r="D9" s="531">
        <v>0</v>
      </c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</row>
    <row r="10" spans="2:55" s="78" customFormat="1">
      <c r="B10" s="135">
        <v>5</v>
      </c>
      <c r="C10" s="137" t="s">
        <v>339</v>
      </c>
      <c r="D10" s="531">
        <v>0</v>
      </c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</row>
    <row r="11" spans="2:55" s="78" customFormat="1">
      <c r="B11" s="135">
        <v>6</v>
      </c>
      <c r="C11" s="137" t="s">
        <v>340</v>
      </c>
      <c r="D11" s="531">
        <v>0</v>
      </c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</row>
    <row r="12" spans="2:55" s="78" customFormat="1">
      <c r="B12" s="135">
        <v>7</v>
      </c>
      <c r="C12" s="137" t="s">
        <v>341</v>
      </c>
      <c r="D12" s="531">
        <v>0</v>
      </c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</row>
    <row r="13" spans="2:55" s="78" customFormat="1">
      <c r="B13" s="135">
        <v>8</v>
      </c>
      <c r="C13" s="137" t="s">
        <v>342</v>
      </c>
      <c r="D13" s="378">
        <v>17.83677158528408</v>
      </c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</row>
    <row r="14" spans="2:55" s="78" customFormat="1">
      <c r="B14" s="136">
        <v>9</v>
      </c>
      <c r="C14" s="174" t="s">
        <v>343</v>
      </c>
      <c r="D14" s="539">
        <v>42613.194383442198</v>
      </c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</row>
    <row r="15" spans="2:55" s="78" customFormat="1"/>
    <row r="16" spans="2:55" s="78" customFormat="1">
      <c r="B16" s="493" t="s">
        <v>1073</v>
      </c>
    </row>
    <row r="17" spans="4:4" s="78" customFormat="1"/>
    <row r="18" spans="4:4" s="78" customFormat="1"/>
    <row r="19" spans="4:4" s="78" customFormat="1"/>
    <row r="20" spans="4:4" s="78" customFormat="1">
      <c r="D20" s="724"/>
    </row>
    <row r="21" spans="4:4" s="78" customFormat="1"/>
    <row r="22" spans="4:4" s="78" customFormat="1"/>
    <row r="23" spans="4:4" s="78" customFormat="1"/>
    <row r="24" spans="4:4" s="78" customFormat="1"/>
    <row r="25" spans="4:4" s="78" customFormat="1"/>
    <row r="26" spans="4:4" s="78" customFormat="1"/>
    <row r="27" spans="4:4" s="78" customFormat="1"/>
    <row r="28" spans="4:4" s="78" customFormat="1"/>
    <row r="29" spans="4:4" s="78" customFormat="1"/>
    <row r="30" spans="4:4" s="78" customFormat="1"/>
    <row r="31" spans="4:4" s="78" customFormat="1"/>
    <row r="32" spans="4:4" s="78" customFormat="1"/>
    <row r="33" spans="1:55" s="725" customFormat="1">
      <c r="A33" s="78"/>
      <c r="B33" s="78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</row>
    <row r="34" spans="1:55" s="725" customFormat="1">
      <c r="A34" s="78"/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</row>
    <row r="35" spans="1:55" s="725" customFormat="1">
      <c r="A35" s="7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</row>
    <row r="36" spans="1:55" s="725" customFormat="1">
      <c r="A36" s="7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</row>
    <row r="37" spans="1:55" s="725" customFormat="1">
      <c r="A37" s="7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</row>
    <row r="38" spans="1:55" s="725" customFormat="1">
      <c r="A38" s="7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</row>
    <row r="39" spans="1:55" s="725" customFormat="1">
      <c r="A39" s="7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</row>
    <row r="40" spans="1:55" s="725" customFormat="1">
      <c r="A40" s="7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</row>
    <row r="41" spans="1:55" s="725" customFormat="1">
      <c r="A41" s="7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</row>
    <row r="42" spans="1:55" s="725" customFormat="1">
      <c r="A42" s="7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</row>
    <row r="43" spans="1:55" s="725" customFormat="1">
      <c r="A43" s="7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</row>
    <row r="44" spans="1:55" s="725" customFormat="1">
      <c r="A44" s="7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</row>
    <row r="45" spans="1:55" s="725" customFormat="1">
      <c r="A45" s="78"/>
      <c r="B45" s="78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  <c r="T45" s="78"/>
      <c r="U45" s="78"/>
      <c r="V45" s="78"/>
      <c r="W45" s="78"/>
      <c r="X45" s="78"/>
      <c r="Y45" s="78"/>
      <c r="Z45" s="78"/>
      <c r="AA45" s="78"/>
      <c r="AB45" s="78"/>
      <c r="AC45" s="78"/>
      <c r="AD45" s="78"/>
      <c r="AE45" s="78"/>
      <c r="AF45" s="78"/>
      <c r="AG45" s="78"/>
      <c r="AH45" s="78"/>
      <c r="AI45" s="78"/>
      <c r="AJ45" s="78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</row>
    <row r="46" spans="1:55" s="725" customFormat="1">
      <c r="A46" s="78"/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</row>
    <row r="47" spans="1:55" s="725" customFormat="1">
      <c r="A47" s="78"/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</row>
    <row r="48" spans="1:55" s="78" customFormat="1"/>
    <row r="49" spans="1:55" s="78" customFormat="1"/>
    <row r="50" spans="1:55" s="78" customFormat="1"/>
    <row r="51" spans="1:55" s="78" customFormat="1"/>
    <row r="52" spans="1:55" s="78" customFormat="1"/>
    <row r="53" spans="1:55" s="726" customFormat="1">
      <c r="A53" s="78"/>
      <c r="B53" s="78"/>
      <c r="C53" s="78"/>
      <c r="D53" s="78"/>
      <c r="E53" s="78"/>
      <c r="F53" s="78"/>
      <c r="G53" s="78"/>
      <c r="H53" s="78"/>
      <c r="I53" s="78"/>
      <c r="J53" s="78"/>
      <c r="K53" s="78"/>
      <c r="L53" s="78"/>
      <c r="M53" s="78"/>
      <c r="N53" s="78"/>
      <c r="O53" s="78"/>
      <c r="P53" s="78"/>
      <c r="Q53" s="78"/>
      <c r="R53" s="78"/>
      <c r="S53" s="78"/>
      <c r="T53" s="78"/>
      <c r="U53" s="78"/>
      <c r="V53" s="78"/>
      <c r="W53" s="78"/>
      <c r="X53" s="78"/>
      <c r="Y53" s="78"/>
      <c r="Z53" s="78"/>
      <c r="AA53" s="78"/>
      <c r="AB53" s="78"/>
      <c r="AC53" s="78"/>
      <c r="AD53" s="78"/>
      <c r="AE53" s="78"/>
      <c r="AF53" s="78"/>
      <c r="AG53" s="78"/>
      <c r="AH53" s="78"/>
      <c r="AI53" s="78"/>
      <c r="AJ53" s="78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</row>
    <row r="54" spans="1:55" s="726" customFormat="1">
      <c r="A54" s="78"/>
      <c r="B54" s="78"/>
      <c r="C54" s="78"/>
      <c r="D54" s="78"/>
      <c r="E54" s="78"/>
      <c r="F54" s="78"/>
      <c r="G54" s="78"/>
      <c r="H54" s="78"/>
      <c r="I54" s="78"/>
      <c r="J54" s="78"/>
      <c r="K54" s="78"/>
      <c r="L54" s="78"/>
      <c r="M54" s="78"/>
      <c r="N54" s="78"/>
      <c r="O54" s="78"/>
      <c r="P54" s="78"/>
      <c r="Q54" s="78"/>
      <c r="R54" s="78"/>
      <c r="S54" s="78"/>
      <c r="T54" s="78"/>
      <c r="U54" s="78"/>
      <c r="V54" s="78"/>
      <c r="W54" s="78"/>
      <c r="X54" s="78"/>
      <c r="Y54" s="78"/>
      <c r="Z54" s="78"/>
      <c r="AA54" s="78"/>
      <c r="AB54" s="78"/>
      <c r="AC54" s="78"/>
      <c r="AD54" s="78"/>
      <c r="AE54" s="78"/>
      <c r="AF54" s="78"/>
      <c r="AG54" s="78"/>
      <c r="AH54" s="78"/>
      <c r="AI54" s="78"/>
      <c r="AJ54" s="78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</row>
    <row r="55" spans="1:55" s="726" customFormat="1">
      <c r="A55" s="78"/>
      <c r="B55" s="78"/>
      <c r="C55" s="78"/>
      <c r="D55" s="78"/>
      <c r="E55" s="78"/>
      <c r="F55" s="78"/>
      <c r="G55" s="78"/>
      <c r="H55" s="78"/>
      <c r="I55" s="78"/>
      <c r="J55" s="78"/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78"/>
      <c r="W55" s="78"/>
      <c r="X55" s="78"/>
      <c r="Y55" s="78"/>
      <c r="Z55" s="78"/>
      <c r="AA55" s="78"/>
      <c r="AB55" s="78"/>
      <c r="AC55" s="78"/>
      <c r="AD55" s="78"/>
      <c r="AE55" s="78"/>
      <c r="AF55" s="78"/>
      <c r="AG55" s="78"/>
      <c r="AH55" s="78"/>
      <c r="AI55" s="78"/>
      <c r="AJ55" s="78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</row>
    <row r="56" spans="1:55" s="726" customFormat="1">
      <c r="A56" s="78"/>
      <c r="B56" s="78"/>
      <c r="C56" s="78"/>
      <c r="D56" s="78"/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</row>
    <row r="57" spans="1:55" s="726" customFormat="1">
      <c r="A57" s="78"/>
      <c r="B57" s="78"/>
      <c r="C57" s="78"/>
      <c r="D57" s="78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/>
      <c r="AI57" s="78"/>
      <c r="AJ57" s="78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</row>
    <row r="58" spans="1:55" s="726" customFormat="1">
      <c r="A58" s="78"/>
      <c r="B58" s="78"/>
      <c r="C58" s="78"/>
      <c r="D58" s="78"/>
      <c r="E58" s="78"/>
      <c r="F58" s="78"/>
      <c r="G58" s="78"/>
      <c r="H58" s="78"/>
      <c r="I58" s="78"/>
      <c r="J58" s="78"/>
      <c r="K58" s="78"/>
      <c r="L58" s="78"/>
      <c r="M58" s="78"/>
      <c r="N58" s="78"/>
      <c r="O58" s="78"/>
      <c r="P58" s="78"/>
      <c r="Q58" s="78"/>
      <c r="R58" s="78"/>
      <c r="S58" s="78"/>
      <c r="T58" s="78"/>
      <c r="U58" s="78"/>
      <c r="V58" s="78"/>
      <c r="W58" s="78"/>
      <c r="X58" s="78"/>
      <c r="Y58" s="78"/>
      <c r="Z58" s="78"/>
      <c r="AA58" s="78"/>
      <c r="AB58" s="78"/>
      <c r="AC58" s="78"/>
      <c r="AD58" s="78"/>
      <c r="AE58" s="78"/>
      <c r="AF58" s="78"/>
      <c r="AG58" s="78"/>
      <c r="AH58" s="78"/>
      <c r="AI58" s="78"/>
      <c r="AJ58" s="78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</row>
    <row r="59" spans="1:55" s="726" customFormat="1">
      <c r="A59" s="78"/>
      <c r="B59" s="78"/>
      <c r="C59" s="78"/>
      <c r="D59" s="78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</row>
    <row r="60" spans="1:55" s="726" customFormat="1">
      <c r="A60" s="78"/>
      <c r="B60" s="78"/>
      <c r="C60" s="78"/>
      <c r="D60" s="78"/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</row>
    <row r="61" spans="1:55" s="726" customFormat="1">
      <c r="A61" s="78"/>
      <c r="B61" s="78"/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</row>
    <row r="62" spans="1:55" s="726" customFormat="1">
      <c r="A62" s="78"/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</row>
    <row r="63" spans="1:55" s="726" customFormat="1">
      <c r="A63" s="78"/>
      <c r="B63" s="78"/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</row>
    <row r="64" spans="1:55" s="726" customFormat="1">
      <c r="A64" s="78"/>
      <c r="B64" s="78"/>
      <c r="C64" s="78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  <c r="AD64" s="78"/>
      <c r="AE64" s="78"/>
      <c r="AF64" s="78"/>
      <c r="AG64" s="78"/>
      <c r="AH64" s="78"/>
      <c r="AI64" s="78"/>
      <c r="AJ64" s="78"/>
      <c r="AK64" s="78"/>
      <c r="AL64" s="78"/>
      <c r="AM64" s="78"/>
      <c r="AN64" s="78"/>
      <c r="AO64" s="78"/>
      <c r="AP64" s="78"/>
      <c r="AQ64" s="78"/>
      <c r="AR64" s="78"/>
      <c r="AS64" s="78"/>
      <c r="AT64" s="78"/>
      <c r="AU64" s="78"/>
      <c r="AV64" s="78"/>
      <c r="AW64" s="78"/>
      <c r="AX64" s="78"/>
      <c r="AY64" s="78"/>
      <c r="AZ64" s="78"/>
      <c r="BA64" s="78"/>
      <c r="BB64" s="78"/>
      <c r="BC64" s="78"/>
    </row>
    <row r="65" spans="1:55" s="726" customFormat="1">
      <c r="A65" s="78"/>
      <c r="B65" s="78"/>
      <c r="C65" s="78"/>
      <c r="D65" s="78"/>
      <c r="E65" s="78"/>
      <c r="F65" s="78"/>
      <c r="G65" s="78"/>
      <c r="H65" s="78"/>
      <c r="I65" s="78"/>
      <c r="J65" s="78"/>
      <c r="K65" s="78"/>
      <c r="L65" s="78"/>
      <c r="M65" s="78"/>
      <c r="N65" s="78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  <c r="AD65" s="78"/>
      <c r="AE65" s="78"/>
      <c r="AF65" s="78"/>
      <c r="AG65" s="78"/>
      <c r="AH65" s="78"/>
      <c r="AI65" s="78"/>
      <c r="AJ65" s="78"/>
      <c r="AK65" s="78"/>
      <c r="AL65" s="78"/>
      <c r="AM65" s="78"/>
      <c r="AN65" s="78"/>
      <c r="AO65" s="78"/>
      <c r="AP65" s="78"/>
      <c r="AQ65" s="78"/>
      <c r="AR65" s="78"/>
      <c r="AS65" s="78"/>
      <c r="AT65" s="78"/>
      <c r="AU65" s="78"/>
      <c r="AV65" s="78"/>
      <c r="AW65" s="78"/>
      <c r="AX65" s="78"/>
      <c r="AY65" s="78"/>
      <c r="AZ65" s="78"/>
      <c r="BA65" s="78"/>
      <c r="BB65" s="78"/>
      <c r="BC65" s="78"/>
    </row>
    <row r="66" spans="1:55" s="726" customFormat="1">
      <c r="A66" s="78"/>
      <c r="B66" s="78"/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</row>
    <row r="67" spans="1:55" s="726" customFormat="1">
      <c r="A67" s="78"/>
      <c r="B67" s="78"/>
      <c r="C67" s="78"/>
      <c r="D67" s="78"/>
      <c r="E67" s="78"/>
      <c r="F67" s="78"/>
      <c r="G67" s="78"/>
      <c r="H67" s="78"/>
      <c r="I67" s="78"/>
      <c r="J67" s="78"/>
      <c r="K67" s="78"/>
      <c r="L67" s="78"/>
      <c r="M67" s="78"/>
      <c r="N67" s="78"/>
      <c r="O67" s="78"/>
      <c r="P67" s="78"/>
      <c r="Q67" s="78"/>
      <c r="R67" s="78"/>
      <c r="S67" s="78"/>
      <c r="T67" s="78"/>
      <c r="U67" s="78"/>
      <c r="V67" s="78"/>
      <c r="W67" s="78"/>
      <c r="X67" s="78"/>
      <c r="Y67" s="78"/>
      <c r="Z67" s="78"/>
      <c r="AA67" s="78"/>
      <c r="AB67" s="78"/>
      <c r="AC67" s="78"/>
      <c r="AD67" s="78"/>
      <c r="AE67" s="78"/>
      <c r="AF67" s="78"/>
      <c r="AG67" s="78"/>
      <c r="AH67" s="78"/>
      <c r="AI67" s="78"/>
      <c r="AJ67" s="78"/>
      <c r="AK67" s="78"/>
      <c r="AL67" s="78"/>
      <c r="AM67" s="78"/>
      <c r="AN67" s="78"/>
      <c r="AO67" s="78"/>
      <c r="AP67" s="78"/>
      <c r="AQ67" s="78"/>
      <c r="AR67" s="78"/>
      <c r="AS67" s="78"/>
      <c r="AT67" s="78"/>
      <c r="AU67" s="78"/>
      <c r="AV67" s="78"/>
      <c r="AW67" s="78"/>
      <c r="AX67" s="78"/>
      <c r="AY67" s="78"/>
      <c r="AZ67" s="78"/>
      <c r="BA67" s="78"/>
      <c r="BB67" s="78"/>
      <c r="BC67" s="78"/>
    </row>
    <row r="68" spans="1:55" s="726" customFormat="1">
      <c r="A68" s="78"/>
      <c r="B68" s="78"/>
      <c r="C68" s="78"/>
      <c r="D68" s="78"/>
      <c r="E68" s="78"/>
      <c r="F68" s="78"/>
      <c r="G68" s="78"/>
      <c r="H68" s="78"/>
      <c r="I68" s="78"/>
      <c r="J68" s="78"/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78"/>
      <c r="W68" s="78"/>
      <c r="X68" s="78"/>
      <c r="Y68" s="78"/>
      <c r="Z68" s="78"/>
      <c r="AA68" s="78"/>
      <c r="AB68" s="78"/>
      <c r="AC68" s="78"/>
      <c r="AD68" s="78"/>
      <c r="AE68" s="78"/>
      <c r="AF68" s="78"/>
      <c r="AG68" s="78"/>
      <c r="AH68" s="78"/>
      <c r="AI68" s="78"/>
      <c r="AJ68" s="78"/>
      <c r="AK68" s="78"/>
      <c r="AL68" s="78"/>
      <c r="AM68" s="78"/>
      <c r="AN68" s="78"/>
      <c r="AO68" s="78"/>
      <c r="AP68" s="78"/>
      <c r="AQ68" s="78"/>
      <c r="AR68" s="78"/>
      <c r="AS68" s="78"/>
      <c r="AT68" s="78"/>
      <c r="AU68" s="78"/>
      <c r="AV68" s="78"/>
      <c r="AW68" s="78"/>
      <c r="AX68" s="78"/>
      <c r="AY68" s="78"/>
      <c r="AZ68" s="78"/>
      <c r="BA68" s="78"/>
      <c r="BB68" s="78"/>
      <c r="BC68" s="78"/>
    </row>
    <row r="69" spans="1:55" s="726" customFormat="1">
      <c r="A69" s="78"/>
      <c r="B69" s="78"/>
      <c r="C69" s="78"/>
      <c r="D69" s="78"/>
      <c r="E69" s="78"/>
      <c r="F69" s="78"/>
      <c r="G69" s="78"/>
      <c r="H69" s="78"/>
      <c r="I69" s="78"/>
      <c r="J69" s="78"/>
      <c r="K69" s="78"/>
      <c r="L69" s="78"/>
      <c r="M69" s="78"/>
      <c r="N69" s="78"/>
      <c r="O69" s="78"/>
      <c r="P69" s="78"/>
      <c r="Q69" s="78"/>
      <c r="R69" s="78"/>
      <c r="S69" s="78"/>
      <c r="T69" s="78"/>
      <c r="U69" s="78"/>
      <c r="V69" s="78"/>
      <c r="W69" s="78"/>
      <c r="X69" s="78"/>
      <c r="Y69" s="78"/>
      <c r="Z69" s="78"/>
      <c r="AA69" s="78"/>
      <c r="AB69" s="78"/>
      <c r="AC69" s="78"/>
      <c r="AD69" s="78"/>
      <c r="AE69" s="78"/>
      <c r="AF69" s="78"/>
      <c r="AG69" s="78"/>
      <c r="AH69" s="78"/>
      <c r="AI69" s="78"/>
      <c r="AJ69" s="78"/>
      <c r="AK69" s="78"/>
      <c r="AL69" s="78"/>
      <c r="AM69" s="78"/>
      <c r="AN69" s="78"/>
      <c r="AO69" s="78"/>
      <c r="AP69" s="78"/>
      <c r="AQ69" s="78"/>
      <c r="AR69" s="78"/>
      <c r="AS69" s="78"/>
      <c r="AT69" s="78"/>
      <c r="AU69" s="78"/>
      <c r="AV69" s="78"/>
      <c r="AW69" s="78"/>
      <c r="AX69" s="78"/>
      <c r="AY69" s="78"/>
      <c r="AZ69" s="78"/>
      <c r="BA69" s="78"/>
      <c r="BB69" s="78"/>
      <c r="BC69" s="78"/>
    </row>
    <row r="70" spans="1:55" s="726" customFormat="1">
      <c r="A70" s="78"/>
      <c r="B70" s="78"/>
      <c r="C70" s="78"/>
      <c r="D70" s="78"/>
      <c r="E70" s="78"/>
      <c r="F70" s="78"/>
      <c r="G70" s="78"/>
      <c r="H70" s="78"/>
      <c r="I70" s="78"/>
      <c r="J70" s="78"/>
      <c r="K70" s="78"/>
      <c r="L70" s="78"/>
      <c r="M70" s="78"/>
      <c r="N70" s="78"/>
      <c r="O70" s="78"/>
      <c r="P70" s="78"/>
      <c r="Q70" s="78"/>
      <c r="R70" s="78"/>
      <c r="S70" s="78"/>
      <c r="T70" s="78"/>
      <c r="U70" s="78"/>
      <c r="V70" s="78"/>
      <c r="W70" s="78"/>
      <c r="X70" s="78"/>
      <c r="Y70" s="78"/>
      <c r="Z70" s="78"/>
      <c r="AA70" s="78"/>
      <c r="AB70" s="78"/>
      <c r="AC70" s="78"/>
      <c r="AD70" s="78"/>
      <c r="AE70" s="78"/>
      <c r="AF70" s="78"/>
      <c r="AG70" s="78"/>
      <c r="AH70" s="78"/>
      <c r="AI70" s="78"/>
      <c r="AJ70" s="78"/>
      <c r="AK70" s="78"/>
      <c r="AL70" s="78"/>
      <c r="AM70" s="78"/>
      <c r="AN70" s="78"/>
      <c r="AO70" s="78"/>
      <c r="AP70" s="78"/>
      <c r="AQ70" s="78"/>
      <c r="AR70" s="78"/>
      <c r="AS70" s="78"/>
      <c r="AT70" s="78"/>
      <c r="AU70" s="78"/>
      <c r="AV70" s="78"/>
      <c r="AW70" s="78"/>
      <c r="AX70" s="78"/>
      <c r="AY70" s="78"/>
      <c r="AZ70" s="78"/>
      <c r="BA70" s="78"/>
      <c r="BB70" s="78"/>
      <c r="BC70" s="78"/>
    </row>
    <row r="71" spans="1:55" s="725" customFormat="1">
      <c r="A71" s="78"/>
      <c r="B71" s="78"/>
      <c r="C71" s="78"/>
      <c r="D71" s="78"/>
      <c r="E71" s="78"/>
      <c r="F71" s="78"/>
      <c r="G71" s="78"/>
      <c r="H71" s="78"/>
      <c r="I71" s="78"/>
      <c r="J71" s="78"/>
      <c r="K71" s="78"/>
      <c r="L71" s="78"/>
      <c r="M71" s="78"/>
      <c r="N71" s="78"/>
      <c r="O71" s="78"/>
      <c r="P71" s="78"/>
      <c r="Q71" s="78"/>
      <c r="R71" s="78"/>
      <c r="S71" s="78"/>
      <c r="T71" s="78"/>
      <c r="U71" s="78"/>
      <c r="V71" s="78"/>
      <c r="W71" s="78"/>
      <c r="X71" s="78"/>
      <c r="Y71" s="78"/>
      <c r="Z71" s="78"/>
      <c r="AA71" s="78"/>
      <c r="AB71" s="78"/>
      <c r="AC71" s="78"/>
      <c r="AD71" s="78"/>
      <c r="AE71" s="78"/>
      <c r="AF71" s="78"/>
      <c r="AG71" s="78"/>
      <c r="AH71" s="78"/>
      <c r="AI71" s="78"/>
      <c r="AJ71" s="78"/>
      <c r="AK71" s="78"/>
      <c r="AL71" s="78"/>
      <c r="AM71" s="78"/>
      <c r="AN71" s="78"/>
      <c r="AO71" s="78"/>
      <c r="AP71" s="78"/>
      <c r="AQ71" s="78"/>
      <c r="AR71" s="78"/>
      <c r="AS71" s="78"/>
      <c r="AT71" s="78"/>
      <c r="AU71" s="78"/>
      <c r="AV71" s="78"/>
      <c r="AW71" s="78"/>
      <c r="AX71" s="78"/>
      <c r="AY71" s="78"/>
      <c r="AZ71" s="78"/>
      <c r="BA71" s="78"/>
      <c r="BB71" s="78"/>
      <c r="BC71" s="78"/>
    </row>
    <row r="72" spans="1:55" s="725" customFormat="1">
      <c r="A72" s="78"/>
      <c r="B72" s="78"/>
      <c r="C72" s="78"/>
      <c r="D72" s="78"/>
      <c r="E72" s="78"/>
      <c r="F72" s="78"/>
      <c r="G72" s="78"/>
      <c r="H72" s="78"/>
      <c r="I72" s="78"/>
      <c r="J72" s="78"/>
      <c r="K72" s="78"/>
      <c r="L72" s="78"/>
      <c r="M72" s="78"/>
      <c r="N72" s="78"/>
      <c r="O72" s="78"/>
      <c r="P72" s="78"/>
      <c r="Q72" s="78"/>
      <c r="R72" s="78"/>
      <c r="S72" s="78"/>
      <c r="T72" s="78"/>
      <c r="U72" s="78"/>
      <c r="V72" s="78"/>
      <c r="W72" s="78"/>
      <c r="X72" s="78"/>
      <c r="Y72" s="78"/>
      <c r="Z72" s="78"/>
      <c r="AA72" s="78"/>
      <c r="AB72" s="78"/>
      <c r="AC72" s="78"/>
      <c r="AD72" s="78"/>
      <c r="AE72" s="78"/>
      <c r="AF72" s="78"/>
      <c r="AG72" s="78"/>
      <c r="AH72" s="78"/>
      <c r="AI72" s="78"/>
      <c r="AJ72" s="78"/>
      <c r="AK72" s="78"/>
      <c r="AL72" s="78"/>
      <c r="AM72" s="78"/>
      <c r="AN72" s="78"/>
      <c r="AO72" s="78"/>
      <c r="AP72" s="78"/>
      <c r="AQ72" s="78"/>
      <c r="AR72" s="78"/>
      <c r="AS72" s="78"/>
      <c r="AT72" s="78"/>
      <c r="AU72" s="78"/>
      <c r="AV72" s="78"/>
      <c r="AW72" s="78"/>
      <c r="AX72" s="78"/>
      <c r="AY72" s="78"/>
      <c r="AZ72" s="78"/>
      <c r="BA72" s="78"/>
      <c r="BB72" s="78"/>
      <c r="BC72" s="78"/>
    </row>
    <row r="73" spans="1:55" s="725" customFormat="1">
      <c r="A73" s="78"/>
      <c r="B73" s="78"/>
      <c r="C73" s="78"/>
      <c r="D73" s="78"/>
      <c r="E73" s="78"/>
      <c r="F73" s="78"/>
      <c r="G73" s="78"/>
      <c r="H73" s="78"/>
      <c r="I73" s="78"/>
      <c r="J73" s="78"/>
      <c r="K73" s="78"/>
      <c r="L73" s="78"/>
      <c r="M73" s="78"/>
      <c r="N73" s="78"/>
      <c r="O73" s="78"/>
      <c r="P73" s="78"/>
      <c r="Q73" s="78"/>
      <c r="R73" s="78"/>
      <c r="S73" s="78"/>
      <c r="T73" s="78"/>
      <c r="U73" s="78"/>
      <c r="V73" s="78"/>
      <c r="W73" s="78"/>
      <c r="X73" s="78"/>
      <c r="Y73" s="78"/>
      <c r="Z73" s="78"/>
      <c r="AA73" s="78"/>
      <c r="AB73" s="78"/>
      <c r="AC73" s="78"/>
      <c r="AD73" s="78"/>
      <c r="AE73" s="78"/>
      <c r="AF73" s="78"/>
      <c r="AG73" s="78"/>
      <c r="AH73" s="78"/>
      <c r="AI73" s="78"/>
      <c r="AJ73" s="78"/>
      <c r="AK73" s="78"/>
      <c r="AL73" s="78"/>
      <c r="AM73" s="78"/>
      <c r="AN73" s="78"/>
      <c r="AO73" s="78"/>
      <c r="AP73" s="78"/>
      <c r="AQ73" s="78"/>
      <c r="AR73" s="78"/>
      <c r="AS73" s="78"/>
      <c r="AT73" s="78"/>
      <c r="AU73" s="78"/>
      <c r="AV73" s="78"/>
      <c r="AW73" s="78"/>
      <c r="AX73" s="78"/>
      <c r="AY73" s="78"/>
      <c r="AZ73" s="78"/>
      <c r="BA73" s="78"/>
      <c r="BB73" s="78"/>
      <c r="BC73" s="78"/>
    </row>
    <row r="74" spans="1:55" s="725" customFormat="1">
      <c r="A74" s="78"/>
      <c r="B74" s="78"/>
      <c r="C74" s="78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/>
    </row>
    <row r="75" spans="1:55" s="725" customFormat="1">
      <c r="A75" s="78"/>
      <c r="B75" s="78"/>
      <c r="C75" s="78"/>
      <c r="D75" s="78"/>
      <c r="E75" s="78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/>
      <c r="AZ75" s="78"/>
      <c r="BA75" s="78"/>
      <c r="BB75" s="78"/>
      <c r="BC75" s="78"/>
    </row>
    <row r="76" spans="1:55" s="725" customFormat="1">
      <c r="A76" s="78"/>
      <c r="B76" s="78"/>
      <c r="C76" s="78"/>
      <c r="D76" s="78"/>
      <c r="E76" s="78"/>
      <c r="F76" s="78"/>
      <c r="G76" s="78"/>
      <c r="H76" s="78"/>
      <c r="I76" s="78"/>
      <c r="J76" s="78"/>
      <c r="K76" s="78"/>
      <c r="L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Y76" s="78"/>
      <c r="Z76" s="78"/>
      <c r="AA76" s="78"/>
      <c r="AB76" s="78"/>
      <c r="AC76" s="78"/>
      <c r="AD76" s="78"/>
      <c r="AE76" s="78"/>
      <c r="AF76" s="78"/>
      <c r="AG76" s="78"/>
      <c r="AH76" s="78"/>
      <c r="AI76" s="78"/>
      <c r="AJ76" s="78"/>
      <c r="AK76" s="78"/>
      <c r="AL76" s="78"/>
      <c r="AM76" s="78"/>
      <c r="AN76" s="78"/>
      <c r="AO76" s="78"/>
      <c r="AP76" s="78"/>
      <c r="AQ76" s="78"/>
      <c r="AR76" s="78"/>
      <c r="AS76" s="78"/>
      <c r="AT76" s="78"/>
      <c r="AU76" s="78"/>
      <c r="AV76" s="78"/>
      <c r="AW76" s="78"/>
      <c r="AX76" s="78"/>
      <c r="AY76" s="78"/>
      <c r="AZ76" s="78"/>
      <c r="BA76" s="78"/>
      <c r="BB76" s="78"/>
      <c r="BC76" s="78"/>
    </row>
    <row r="77" spans="1:55" s="725" customFormat="1">
      <c r="A77" s="78"/>
      <c r="B77" s="78"/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</row>
    <row r="78" spans="1:55" s="725" customFormat="1">
      <c r="A78" s="78"/>
      <c r="B78" s="78"/>
      <c r="C78" s="78"/>
      <c r="D78" s="78"/>
      <c r="E78" s="78"/>
      <c r="F78" s="78"/>
      <c r="G78" s="78"/>
      <c r="H78" s="78"/>
      <c r="I78" s="78"/>
      <c r="J78" s="78"/>
      <c r="K78" s="78"/>
      <c r="L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Y78" s="78"/>
      <c r="Z78" s="78"/>
      <c r="AA78" s="78"/>
      <c r="AB78" s="78"/>
      <c r="AC78" s="78"/>
      <c r="AD78" s="78"/>
      <c r="AE78" s="78"/>
      <c r="AF78" s="78"/>
      <c r="AG78" s="78"/>
      <c r="AH78" s="78"/>
      <c r="AI78" s="78"/>
      <c r="AJ78" s="78"/>
      <c r="AK78" s="78"/>
      <c r="AL78" s="78"/>
      <c r="AM78" s="78"/>
      <c r="AN78" s="78"/>
      <c r="AO78" s="78"/>
      <c r="AP78" s="78"/>
      <c r="AQ78" s="78"/>
      <c r="AR78" s="78"/>
      <c r="AS78" s="78"/>
      <c r="AT78" s="78"/>
      <c r="AU78" s="78"/>
      <c r="AV78" s="78"/>
      <c r="AW78" s="78"/>
      <c r="AX78" s="78"/>
      <c r="AY78" s="78"/>
      <c r="AZ78" s="78"/>
      <c r="BA78" s="78"/>
      <c r="BB78" s="78"/>
      <c r="BC78" s="78"/>
    </row>
    <row r="79" spans="1:55" s="725" customFormat="1">
      <c r="A79" s="78"/>
      <c r="B79" s="78"/>
      <c r="C79" s="78"/>
      <c r="D79" s="78"/>
      <c r="E79" s="78"/>
      <c r="F79" s="78"/>
      <c r="G79" s="78"/>
      <c r="H79" s="78"/>
      <c r="I79" s="78"/>
      <c r="J79" s="78"/>
      <c r="K79" s="78"/>
      <c r="L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Y79" s="78"/>
      <c r="Z79" s="78"/>
      <c r="AA79" s="78"/>
      <c r="AB79" s="78"/>
      <c r="AC79" s="78"/>
      <c r="AD79" s="78"/>
      <c r="AE79" s="78"/>
      <c r="AF79" s="78"/>
      <c r="AG79" s="78"/>
      <c r="AH79" s="78"/>
      <c r="AI79" s="78"/>
      <c r="AJ79" s="78"/>
      <c r="AK79" s="78"/>
      <c r="AL79" s="78"/>
      <c r="AM79" s="78"/>
      <c r="AN79" s="78"/>
      <c r="AO79" s="78"/>
      <c r="AP79" s="78"/>
      <c r="AQ79" s="78"/>
      <c r="AR79" s="78"/>
      <c r="AS79" s="78"/>
      <c r="AT79" s="78"/>
      <c r="AU79" s="78"/>
      <c r="AV79" s="78"/>
      <c r="AW79" s="78"/>
      <c r="AX79" s="78"/>
      <c r="AY79" s="78"/>
      <c r="AZ79" s="78"/>
      <c r="BA79" s="78"/>
      <c r="BB79" s="78"/>
      <c r="BC79" s="78"/>
    </row>
    <row r="80" spans="1:55" s="725" customFormat="1">
      <c r="A80" s="78"/>
      <c r="B80" s="78"/>
      <c r="C80" s="78"/>
      <c r="D80" s="78"/>
      <c r="E80" s="78"/>
      <c r="F80" s="78"/>
      <c r="G80" s="78"/>
      <c r="H80" s="78"/>
      <c r="I80" s="78"/>
      <c r="J80" s="78"/>
      <c r="K80" s="78"/>
      <c r="L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Y80" s="78"/>
      <c r="Z80" s="78"/>
      <c r="AA80" s="78"/>
      <c r="AB80" s="78"/>
      <c r="AC80" s="78"/>
      <c r="AD80" s="78"/>
      <c r="AE80" s="78"/>
      <c r="AF80" s="78"/>
      <c r="AG80" s="78"/>
      <c r="AH80" s="78"/>
      <c r="AI80" s="78"/>
      <c r="AJ80" s="78"/>
      <c r="AK80" s="78"/>
      <c r="AL80" s="78"/>
      <c r="AM80" s="78"/>
      <c r="AN80" s="78"/>
      <c r="AO80" s="78"/>
      <c r="AP80" s="78"/>
      <c r="AQ80" s="78"/>
      <c r="AR80" s="78"/>
      <c r="AS80" s="78"/>
      <c r="AT80" s="78"/>
      <c r="AU80" s="78"/>
      <c r="AV80" s="78"/>
      <c r="AW80" s="78"/>
      <c r="AX80" s="78"/>
      <c r="AY80" s="78"/>
      <c r="AZ80" s="78"/>
      <c r="BA80" s="78"/>
      <c r="BB80" s="78"/>
      <c r="BC80" s="78"/>
    </row>
    <row r="81" spans="1:55" s="725" customFormat="1">
      <c r="A81" s="78"/>
      <c r="B81" s="78"/>
      <c r="C81" s="78"/>
      <c r="D81" s="78"/>
      <c r="E81" s="78"/>
      <c r="F81" s="78"/>
      <c r="G81" s="78"/>
      <c r="H81" s="78"/>
      <c r="I81" s="78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Y81" s="78"/>
      <c r="Z81" s="78"/>
      <c r="AA81" s="78"/>
      <c r="AB81" s="78"/>
      <c r="AC81" s="78"/>
      <c r="AD81" s="78"/>
      <c r="AE81" s="78"/>
      <c r="AF81" s="78"/>
      <c r="AG81" s="78"/>
      <c r="AH81" s="78"/>
      <c r="AI81" s="78"/>
      <c r="AJ81" s="78"/>
      <c r="AK81" s="78"/>
      <c r="AL81" s="78"/>
      <c r="AM81" s="78"/>
      <c r="AN81" s="78"/>
      <c r="AO81" s="78"/>
      <c r="AP81" s="78"/>
      <c r="AQ81" s="78"/>
      <c r="AR81" s="78"/>
      <c r="AS81" s="78"/>
      <c r="AT81" s="78"/>
      <c r="AU81" s="78"/>
      <c r="AV81" s="78"/>
      <c r="AW81" s="78"/>
      <c r="AX81" s="78"/>
      <c r="AY81" s="78"/>
      <c r="AZ81" s="78"/>
      <c r="BA81" s="78"/>
      <c r="BB81" s="78"/>
      <c r="BC81" s="78"/>
    </row>
    <row r="82" spans="1:55" s="725" customFormat="1">
      <c r="A82" s="78"/>
      <c r="B82" s="78"/>
      <c r="C82" s="78"/>
      <c r="D82" s="78"/>
      <c r="E82" s="78"/>
      <c r="F82" s="78"/>
      <c r="G82" s="78"/>
      <c r="H82" s="78"/>
      <c r="I82" s="78"/>
      <c r="J82" s="78"/>
      <c r="K82" s="78"/>
      <c r="L82" s="78"/>
      <c r="M82" s="78"/>
      <c r="N82" s="78"/>
      <c r="O82" s="78"/>
      <c r="P82" s="78"/>
      <c r="Q82" s="78"/>
      <c r="R82" s="78"/>
      <c r="S82" s="78"/>
      <c r="T82" s="78"/>
      <c r="U82" s="78"/>
      <c r="V82" s="78"/>
      <c r="W82" s="78"/>
      <c r="X82" s="78"/>
      <c r="Y82" s="78"/>
      <c r="Z82" s="78"/>
      <c r="AA82" s="78"/>
      <c r="AB82" s="78"/>
      <c r="AC82" s="78"/>
      <c r="AD82" s="78"/>
      <c r="AE82" s="78"/>
      <c r="AF82" s="78"/>
      <c r="AG82" s="78"/>
      <c r="AH82" s="78"/>
      <c r="AI82" s="78"/>
      <c r="AJ82" s="78"/>
      <c r="AK82" s="78"/>
      <c r="AL82" s="78"/>
      <c r="AM82" s="78"/>
      <c r="AN82" s="78"/>
      <c r="AO82" s="78"/>
      <c r="AP82" s="78"/>
      <c r="AQ82" s="78"/>
      <c r="AR82" s="78"/>
      <c r="AS82" s="78"/>
      <c r="AT82" s="78"/>
      <c r="AU82" s="78"/>
      <c r="AV82" s="78"/>
      <c r="AW82" s="78"/>
      <c r="AX82" s="78"/>
      <c r="AY82" s="78"/>
      <c r="AZ82" s="78"/>
      <c r="BA82" s="78"/>
      <c r="BB82" s="78"/>
      <c r="BC82" s="78"/>
    </row>
    <row r="83" spans="1:55" s="77" customFormat="1">
      <c r="A83" s="8"/>
      <c r="B83" s="8"/>
      <c r="C83" s="8"/>
      <c r="D83" s="8"/>
      <c r="E83" s="78"/>
      <c r="F83" s="78"/>
      <c r="G83" s="78"/>
      <c r="H83" s="78"/>
      <c r="I83" s="78"/>
      <c r="J83" s="78"/>
      <c r="K83" s="78"/>
      <c r="L83" s="78"/>
      <c r="M83" s="78"/>
      <c r="N83" s="78"/>
      <c r="O83" s="78"/>
      <c r="P83" s="78"/>
      <c r="Q83" s="78"/>
      <c r="R83" s="78"/>
      <c r="S83" s="78"/>
      <c r="T83" s="78"/>
      <c r="U83" s="78"/>
      <c r="V83" s="78"/>
      <c r="W83" s="78"/>
      <c r="X83" s="7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</row>
    <row r="84" spans="1:55" s="77" customFormat="1">
      <c r="A84" s="8"/>
      <c r="B84" s="8"/>
      <c r="C84" s="8"/>
      <c r="D84" s="8"/>
      <c r="E84" s="78"/>
      <c r="F84" s="78"/>
      <c r="G84" s="78"/>
      <c r="H84" s="78"/>
      <c r="I84" s="78"/>
      <c r="J84" s="78"/>
      <c r="K84" s="78"/>
      <c r="L84" s="78"/>
      <c r="M84" s="78"/>
      <c r="N84" s="78"/>
      <c r="O84" s="78"/>
      <c r="P84" s="78"/>
      <c r="Q84" s="78"/>
      <c r="R84" s="78"/>
      <c r="S84" s="78"/>
      <c r="T84" s="78"/>
      <c r="U84" s="78"/>
      <c r="V84" s="78"/>
      <c r="W84" s="78"/>
      <c r="X84" s="7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</row>
    <row r="85" spans="1:55" s="77" customFormat="1">
      <c r="A85" s="8"/>
      <c r="B85" s="8"/>
      <c r="C85" s="8"/>
      <c r="D85" s="8"/>
      <c r="E85" s="78"/>
      <c r="F85" s="78"/>
      <c r="G85" s="78"/>
      <c r="H85" s="78"/>
      <c r="I85" s="78"/>
      <c r="J85" s="78"/>
      <c r="K85" s="78"/>
      <c r="L85" s="78"/>
      <c r="M85" s="78"/>
      <c r="N85" s="78"/>
      <c r="O85" s="78"/>
      <c r="P85" s="78"/>
      <c r="Q85" s="78"/>
      <c r="R85" s="78"/>
      <c r="S85" s="78"/>
      <c r="T85" s="78"/>
      <c r="U85" s="78"/>
      <c r="V85" s="78"/>
      <c r="W85" s="78"/>
      <c r="X85" s="7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</row>
    <row r="86" spans="1:55" s="77" customFormat="1">
      <c r="A86" s="8"/>
      <c r="B86" s="8"/>
      <c r="C86" s="8"/>
      <c r="D86" s="8"/>
      <c r="E86" s="78"/>
      <c r="F86" s="78"/>
      <c r="G86" s="78"/>
      <c r="H86" s="78"/>
      <c r="I86" s="78"/>
      <c r="J86" s="78"/>
      <c r="K86" s="78"/>
      <c r="L86" s="78"/>
      <c r="M86" s="78"/>
      <c r="N86" s="78"/>
      <c r="O86" s="78"/>
      <c r="P86" s="78"/>
      <c r="Q86" s="78"/>
      <c r="R86" s="78"/>
      <c r="S86" s="78"/>
      <c r="T86" s="78"/>
      <c r="U86" s="78"/>
      <c r="V86" s="78"/>
      <c r="W86" s="78"/>
      <c r="X86" s="7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</row>
    <row r="87" spans="1:55" s="77" customFormat="1">
      <c r="A87" s="8"/>
      <c r="B87" s="8"/>
      <c r="C87" s="8"/>
      <c r="D87" s="8"/>
      <c r="E87" s="78"/>
      <c r="F87" s="78"/>
      <c r="G87" s="78"/>
      <c r="H87" s="78"/>
      <c r="I87" s="78"/>
      <c r="J87" s="78"/>
      <c r="K87" s="78"/>
      <c r="L87" s="78"/>
      <c r="M87" s="78"/>
      <c r="N87" s="78"/>
      <c r="O87" s="78"/>
      <c r="P87" s="78"/>
      <c r="Q87" s="78"/>
      <c r="R87" s="78"/>
      <c r="S87" s="78"/>
      <c r="T87" s="78"/>
      <c r="U87" s="78"/>
      <c r="V87" s="78"/>
      <c r="W87" s="78"/>
      <c r="X87" s="7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</row>
    <row r="88" spans="1:55" s="77" customFormat="1">
      <c r="A88" s="8"/>
      <c r="B88" s="8"/>
      <c r="C88" s="8"/>
      <c r="D88" s="8"/>
      <c r="E88" s="78"/>
      <c r="F88" s="78"/>
      <c r="G88" s="78"/>
      <c r="H88" s="78"/>
      <c r="I88" s="78"/>
      <c r="J88" s="78"/>
      <c r="K88" s="78"/>
      <c r="L88" s="78"/>
      <c r="M88" s="78"/>
      <c r="N88" s="78"/>
      <c r="O88" s="78"/>
      <c r="P88" s="78"/>
      <c r="Q88" s="78"/>
      <c r="R88" s="78"/>
      <c r="S88" s="78"/>
      <c r="T88" s="78"/>
      <c r="U88" s="78"/>
      <c r="V88" s="78"/>
      <c r="W88" s="78"/>
      <c r="X88" s="7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</row>
  </sheetData>
  <pageMargins left="0.70866141732283472" right="0.70866141732283472" top="0.74803149606299213" bottom="0.74803149606299213" header="0.31496062992125984" footer="0.31496062992125984"/>
  <pageSetup paperSize="9" scale="7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F60-7697-4816-B840-69AC38571761}">
  <sheetPr codeName="Sheet65">
    <pageSetUpPr fitToPage="1"/>
  </sheetPr>
  <dimension ref="A1:AL18"/>
  <sheetViews>
    <sheetView zoomScaleNormal="100" workbookViewId="0"/>
  </sheetViews>
  <sheetFormatPr defaultColWidth="9.140625" defaultRowHeight="15"/>
  <cols>
    <col min="1" max="1" width="3.28515625" style="8" customWidth="1"/>
    <col min="2" max="2" width="10.28515625" style="8" customWidth="1"/>
    <col min="3" max="3" width="76.42578125" style="8" customWidth="1"/>
    <col min="4" max="11" width="20.7109375" style="8" customWidth="1"/>
    <col min="12" max="12" width="5.140625" style="8" customWidth="1"/>
    <col min="13" max="13" width="4.5703125" style="8" bestFit="1" customWidth="1"/>
    <col min="14" max="14" width="34.28515625" style="8" customWidth="1"/>
    <col min="15" max="15" width="8.85546875" style="8" bestFit="1" customWidth="1"/>
    <col min="16" max="16" width="9.140625" style="8"/>
    <col min="17" max="17" width="6.42578125" style="8" bestFit="1" customWidth="1"/>
    <col min="18" max="18" width="10.28515625" style="8" bestFit="1" customWidth="1"/>
    <col min="19" max="21" width="8.85546875" style="8" bestFit="1" customWidth="1"/>
    <col min="22" max="22" width="7.140625" style="8" bestFit="1" customWidth="1"/>
    <col min="23" max="23" width="9.140625" style="8"/>
    <col min="24" max="24" width="4.5703125" style="8" bestFit="1" customWidth="1"/>
    <col min="25" max="25" width="28.28515625" style="8" customWidth="1"/>
    <col min="26" max="26" width="12.85546875" style="8" bestFit="1" customWidth="1"/>
    <col min="27" max="27" width="14.28515625" style="8" bestFit="1" customWidth="1"/>
    <col min="28" max="28" width="6.42578125" style="8" bestFit="1" customWidth="1"/>
    <col min="29" max="29" width="10.28515625" style="8" bestFit="1" customWidth="1"/>
    <col min="30" max="32" width="15" style="8" bestFit="1" customWidth="1"/>
    <col min="33" max="33" width="14.5703125" style="8" bestFit="1" customWidth="1"/>
    <col min="34" max="16384" width="9.140625" style="8"/>
  </cols>
  <sheetData>
    <row r="1" spans="2:38" s="78" customFormat="1"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</row>
    <row r="2" spans="2:38" s="78" customFormat="1" ht="21">
      <c r="B2" s="495" t="s">
        <v>581</v>
      </c>
      <c r="C2" s="426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</row>
    <row r="3" spans="2:38" s="78" customFormat="1">
      <c r="B3" s="425"/>
      <c r="C3" s="276"/>
      <c r="D3" s="425"/>
      <c r="E3" s="425"/>
      <c r="F3" s="425"/>
      <c r="G3" s="425"/>
      <c r="H3" s="425"/>
      <c r="I3" s="425"/>
      <c r="J3" s="425"/>
      <c r="K3" s="425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</row>
    <row r="4" spans="2:38" s="78" customFormat="1">
      <c r="B4" s="100"/>
      <c r="C4" s="101"/>
      <c r="D4" s="110" t="s">
        <v>3</v>
      </c>
      <c r="E4" s="110" t="s">
        <v>4</v>
      </c>
      <c r="F4" s="110" t="s">
        <v>5</v>
      </c>
      <c r="G4" s="110" t="s">
        <v>6</v>
      </c>
      <c r="H4" s="110" t="s">
        <v>7</v>
      </c>
      <c r="I4" s="110" t="s">
        <v>8</v>
      </c>
      <c r="J4" s="110" t="s">
        <v>9</v>
      </c>
      <c r="K4" s="110" t="s">
        <v>11</v>
      </c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</row>
    <row r="5" spans="2:38" s="78" customFormat="1" ht="45">
      <c r="B5" s="266"/>
      <c r="C5" s="109"/>
      <c r="D5" s="110" t="s">
        <v>198</v>
      </c>
      <c r="E5" s="110" t="s">
        <v>199</v>
      </c>
      <c r="F5" s="110" t="s">
        <v>200</v>
      </c>
      <c r="G5" s="110" t="s">
        <v>642</v>
      </c>
      <c r="H5" s="110" t="s">
        <v>201</v>
      </c>
      <c r="I5" s="110" t="s">
        <v>202</v>
      </c>
      <c r="J5" s="110" t="s">
        <v>48</v>
      </c>
      <c r="K5" s="110" t="s">
        <v>203</v>
      </c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</row>
    <row r="6" spans="2:38" s="78" customFormat="1">
      <c r="B6" s="81" t="s">
        <v>480</v>
      </c>
      <c r="C6" s="58" t="s">
        <v>204</v>
      </c>
      <c r="D6" s="378">
        <v>0</v>
      </c>
      <c r="E6" s="378">
        <v>0</v>
      </c>
      <c r="F6" s="271"/>
      <c r="G6" s="366">
        <v>0</v>
      </c>
      <c r="H6" s="378">
        <v>0</v>
      </c>
      <c r="I6" s="378">
        <v>0</v>
      </c>
      <c r="J6" s="378">
        <v>0</v>
      </c>
      <c r="K6" s="378">
        <v>0</v>
      </c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</row>
    <row r="7" spans="2:38" s="78" customFormat="1">
      <c r="B7" s="81" t="s">
        <v>481</v>
      </c>
      <c r="C7" s="58" t="s">
        <v>205</v>
      </c>
      <c r="D7" s="378">
        <v>0</v>
      </c>
      <c r="E7" s="378">
        <v>0</v>
      </c>
      <c r="F7" s="272"/>
      <c r="G7" s="366">
        <v>0</v>
      </c>
      <c r="H7" s="378">
        <v>0</v>
      </c>
      <c r="I7" s="378">
        <v>0</v>
      </c>
      <c r="J7" s="378">
        <v>0</v>
      </c>
      <c r="K7" s="378">
        <v>0</v>
      </c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</row>
    <row r="8" spans="2:38" s="78" customFormat="1">
      <c r="B8" s="81">
        <v>1</v>
      </c>
      <c r="C8" s="58" t="s">
        <v>206</v>
      </c>
      <c r="D8" s="378">
        <v>824.85067690930407</v>
      </c>
      <c r="E8" s="378">
        <v>1092.23890850615</v>
      </c>
      <c r="F8" s="271"/>
      <c r="G8" s="366" t="s">
        <v>1062</v>
      </c>
      <c r="H8" s="378">
        <v>2683.9254195816397</v>
      </c>
      <c r="I8" s="378">
        <v>2683.9254195816397</v>
      </c>
      <c r="J8" s="378">
        <v>2683.9254195816397</v>
      </c>
      <c r="K8" s="378">
        <v>639.65945410107395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</row>
    <row r="9" spans="2:38" s="78" customFormat="1">
      <c r="B9" s="81">
        <v>2</v>
      </c>
      <c r="C9" s="58" t="s">
        <v>207</v>
      </c>
      <c r="D9" s="271"/>
      <c r="E9" s="271"/>
      <c r="F9" s="172">
        <v>0</v>
      </c>
      <c r="G9" s="172"/>
      <c r="H9" s="378">
        <v>0</v>
      </c>
      <c r="I9" s="378">
        <v>0</v>
      </c>
      <c r="J9" s="378">
        <v>0</v>
      </c>
      <c r="K9" s="378">
        <v>0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</row>
    <row r="10" spans="2:38" s="78" customFormat="1">
      <c r="B10" s="81" t="s">
        <v>208</v>
      </c>
      <c r="C10" s="112" t="s">
        <v>209</v>
      </c>
      <c r="D10" s="271"/>
      <c r="E10" s="271"/>
      <c r="F10" s="172">
        <v>0</v>
      </c>
      <c r="G10" s="271"/>
      <c r="H10" s="378">
        <v>0</v>
      </c>
      <c r="I10" s="378">
        <v>0</v>
      </c>
      <c r="J10" s="378">
        <v>0</v>
      </c>
      <c r="K10" s="378">
        <v>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</row>
    <row r="11" spans="2:38" s="78" customFormat="1">
      <c r="B11" s="81" t="s">
        <v>210</v>
      </c>
      <c r="C11" s="112" t="s">
        <v>211</v>
      </c>
      <c r="D11" s="271"/>
      <c r="E11" s="271"/>
      <c r="F11" s="172">
        <v>0</v>
      </c>
      <c r="G11" s="271"/>
      <c r="H11" s="378">
        <v>0</v>
      </c>
      <c r="I11" s="378">
        <v>0</v>
      </c>
      <c r="J11" s="378">
        <v>0</v>
      </c>
      <c r="K11" s="378">
        <v>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</row>
    <row r="12" spans="2:38" s="78" customFormat="1">
      <c r="B12" s="81" t="s">
        <v>212</v>
      </c>
      <c r="C12" s="112" t="s">
        <v>213</v>
      </c>
      <c r="D12" s="271"/>
      <c r="E12" s="271"/>
      <c r="F12" s="172">
        <v>0</v>
      </c>
      <c r="G12" s="271">
        <v>0</v>
      </c>
      <c r="H12" s="378">
        <v>0</v>
      </c>
      <c r="I12" s="378">
        <v>0</v>
      </c>
      <c r="J12" s="378">
        <v>0</v>
      </c>
      <c r="K12" s="378">
        <v>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</row>
    <row r="13" spans="2:38" s="78" customFormat="1">
      <c r="B13" s="81">
        <v>3</v>
      </c>
      <c r="C13" s="58" t="s">
        <v>214</v>
      </c>
      <c r="D13" s="271"/>
      <c r="E13" s="271"/>
      <c r="F13" s="271"/>
      <c r="G13" s="271"/>
      <c r="H13" s="378">
        <v>0</v>
      </c>
      <c r="I13" s="378">
        <v>0</v>
      </c>
      <c r="J13" s="378">
        <v>0</v>
      </c>
      <c r="K13" s="378">
        <v>0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</row>
    <row r="14" spans="2:38" s="78" customFormat="1">
      <c r="B14" s="81">
        <v>4</v>
      </c>
      <c r="C14" s="58" t="s">
        <v>109</v>
      </c>
      <c r="D14" s="271"/>
      <c r="E14" s="271"/>
      <c r="F14" s="271"/>
      <c r="G14" s="271"/>
      <c r="H14" s="378">
        <v>94.560187782791701</v>
      </c>
      <c r="I14" s="378">
        <v>94.560187782791701</v>
      </c>
      <c r="J14" s="378">
        <v>94.560187782791701</v>
      </c>
      <c r="K14" s="378">
        <v>20.72960000000000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</row>
    <row r="15" spans="2:38" s="78" customFormat="1">
      <c r="B15" s="81">
        <v>5</v>
      </c>
      <c r="C15" s="58" t="s">
        <v>215</v>
      </c>
      <c r="D15" s="271"/>
      <c r="E15" s="271"/>
      <c r="F15" s="271"/>
      <c r="G15" s="271"/>
      <c r="H15" s="378">
        <v>0</v>
      </c>
      <c r="I15" s="378">
        <v>0</v>
      </c>
      <c r="J15" s="378">
        <v>0</v>
      </c>
      <c r="K15" s="378">
        <v>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</row>
    <row r="16" spans="2:38" s="164" customFormat="1">
      <c r="B16" s="82">
        <v>6</v>
      </c>
      <c r="C16" s="165" t="s">
        <v>1</v>
      </c>
      <c r="D16" s="365"/>
      <c r="E16" s="365"/>
      <c r="F16" s="365"/>
      <c r="G16" s="365"/>
      <c r="H16" s="403">
        <v>2778.4856073644301</v>
      </c>
      <c r="I16" s="403">
        <v>2778.4856073644301</v>
      </c>
      <c r="J16" s="403">
        <v>2778.4856073644301</v>
      </c>
      <c r="K16" s="403">
        <v>660.38905410107395</v>
      </c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  <c r="AD16" s="40"/>
      <c r="AE16" s="40"/>
      <c r="AF16" s="40"/>
      <c r="AG16" s="40"/>
      <c r="AH16" s="40"/>
      <c r="AI16" s="40"/>
      <c r="AJ16" s="40"/>
      <c r="AK16" s="40"/>
      <c r="AL16" s="40"/>
    </row>
    <row r="17" spans="1:38" s="78" customFormat="1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</row>
    <row r="18" spans="1:38">
      <c r="B18" s="8" t="s">
        <v>1087</v>
      </c>
    </row>
  </sheetData>
  <pageMargins left="0.70866141732283472" right="0.70866141732283472" top="0.74803149606299213" bottom="0.74803149606299213" header="0.31496062992125984" footer="0.31496062992125984"/>
  <pageSetup paperSize="9" scale="52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9B15-C0B4-418E-9C1B-8973A2156884}">
  <sheetPr codeName="Sheet64">
    <tabColor rgb="FF92D050"/>
    <pageSetUpPr fitToPage="1"/>
  </sheetPr>
  <dimension ref="A1:AX34"/>
  <sheetViews>
    <sheetView zoomScaleNormal="100" workbookViewId="0"/>
  </sheetViews>
  <sheetFormatPr defaultColWidth="9.140625" defaultRowHeight="15"/>
  <cols>
    <col min="1" max="1" width="5.5703125" style="8" customWidth="1"/>
    <col min="2" max="2" width="9" style="8" customWidth="1"/>
    <col min="3" max="3" width="54.7109375" style="8" bestFit="1" customWidth="1"/>
    <col min="4" max="4" width="8.42578125" style="8" bestFit="1" customWidth="1"/>
    <col min="5" max="5" width="12.7109375" style="8" bestFit="1" customWidth="1"/>
    <col min="6" max="8" width="8.42578125" style="8" bestFit="1" customWidth="1"/>
    <col min="9" max="9" width="8.42578125" style="8" customWidth="1"/>
    <col min="10" max="10" width="6.7109375" style="8" bestFit="1" customWidth="1"/>
    <col min="11" max="12" width="5.5703125" style="8" bestFit="1" customWidth="1"/>
    <col min="13" max="14" width="5.85546875" style="8" bestFit="1" customWidth="1"/>
    <col min="15" max="15" width="7.5703125" style="8" customWidth="1"/>
    <col min="16" max="16" width="15" style="8" bestFit="1" customWidth="1"/>
    <col min="17" max="17" width="6.5703125" style="8" bestFit="1" customWidth="1"/>
    <col min="18" max="50" width="5.140625" style="8" customWidth="1"/>
    <col min="51" max="16384" width="9.140625" style="8"/>
  </cols>
  <sheetData>
    <row r="1" spans="2:50" s="78" customFormat="1" ht="22.5" customHeight="1"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  <c r="AV1" s="8"/>
      <c r="AW1" s="8"/>
      <c r="AX1" s="8"/>
    </row>
    <row r="2" spans="2:50" s="78" customFormat="1" ht="21">
      <c r="B2" s="69" t="s">
        <v>580</v>
      </c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</row>
    <row r="3" spans="2:50" s="78" customFormat="1">
      <c r="B3" s="164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</row>
    <row r="4" spans="2:50" s="78" customFormat="1">
      <c r="B4" s="213"/>
      <c r="C4" s="633" t="s">
        <v>58</v>
      </c>
      <c r="D4" s="591" t="s">
        <v>192</v>
      </c>
      <c r="E4" s="591"/>
      <c r="F4" s="591"/>
      <c r="G4" s="591"/>
      <c r="H4" s="591"/>
      <c r="I4" s="634"/>
      <c r="J4" s="591"/>
      <c r="K4" s="591"/>
      <c r="L4" s="591"/>
      <c r="M4" s="591"/>
      <c r="N4" s="591"/>
      <c r="O4" s="591"/>
      <c r="P4" s="5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</row>
    <row r="5" spans="2:50" s="78" customFormat="1">
      <c r="B5" s="214"/>
      <c r="C5" s="633"/>
      <c r="D5" s="110" t="s">
        <v>3</v>
      </c>
      <c r="E5" s="110" t="s">
        <v>4</v>
      </c>
      <c r="F5" s="110" t="s">
        <v>5</v>
      </c>
      <c r="G5" s="110" t="s">
        <v>6</v>
      </c>
      <c r="H5" s="110" t="s">
        <v>7</v>
      </c>
      <c r="I5" s="110" t="s">
        <v>8</v>
      </c>
      <c r="J5" s="110" t="s">
        <v>9</v>
      </c>
      <c r="K5" s="110" t="s">
        <v>11</v>
      </c>
      <c r="L5" s="110" t="s">
        <v>12</v>
      </c>
      <c r="M5" s="110" t="s">
        <v>13</v>
      </c>
      <c r="N5" s="110" t="s">
        <v>14</v>
      </c>
      <c r="O5" s="110" t="s">
        <v>1059</v>
      </c>
      <c r="P5" s="110" t="s">
        <v>47</v>
      </c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</row>
    <row r="6" spans="2:50" s="78" customFormat="1" ht="30">
      <c r="B6" s="215"/>
      <c r="C6" s="633"/>
      <c r="D6" s="273">
        <v>0</v>
      </c>
      <c r="E6" s="273">
        <v>0.02</v>
      </c>
      <c r="F6" s="273">
        <v>0.04</v>
      </c>
      <c r="G6" s="273">
        <v>0.1</v>
      </c>
      <c r="H6" s="273">
        <v>0.2</v>
      </c>
      <c r="I6" s="519">
        <v>0.3</v>
      </c>
      <c r="J6" s="273">
        <v>0.5</v>
      </c>
      <c r="K6" s="273">
        <v>0.7</v>
      </c>
      <c r="L6" s="273">
        <v>0.75</v>
      </c>
      <c r="M6" s="273">
        <v>1</v>
      </c>
      <c r="N6" s="273">
        <v>1.5</v>
      </c>
      <c r="O6" s="110" t="s">
        <v>193</v>
      </c>
      <c r="P6" s="110" t="s">
        <v>643</v>
      </c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</row>
    <row r="7" spans="2:50" s="78" customFormat="1">
      <c r="B7" s="274">
        <v>1</v>
      </c>
      <c r="C7" s="137" t="s">
        <v>194</v>
      </c>
      <c r="D7" s="378">
        <v>0</v>
      </c>
      <c r="E7" s="378">
        <v>0</v>
      </c>
      <c r="F7" s="378">
        <v>0</v>
      </c>
      <c r="G7" s="378">
        <v>0</v>
      </c>
      <c r="H7" s="378">
        <v>0</v>
      </c>
      <c r="I7" s="378">
        <v>0</v>
      </c>
      <c r="J7" s="378">
        <v>0</v>
      </c>
      <c r="K7" s="378">
        <v>0</v>
      </c>
      <c r="L7" s="378">
        <v>0</v>
      </c>
      <c r="M7" s="378">
        <v>0</v>
      </c>
      <c r="N7" s="378">
        <v>0</v>
      </c>
      <c r="O7" s="378">
        <v>0</v>
      </c>
      <c r="P7" s="378">
        <v>0</v>
      </c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</row>
    <row r="8" spans="2:50" s="78" customFormat="1">
      <c r="B8" s="274">
        <v>2</v>
      </c>
      <c r="C8" s="137" t="s">
        <v>195</v>
      </c>
      <c r="D8" s="378">
        <v>0</v>
      </c>
      <c r="E8" s="378">
        <v>0</v>
      </c>
      <c r="F8" s="378">
        <v>0</v>
      </c>
      <c r="G8" s="378">
        <v>0</v>
      </c>
      <c r="H8" s="378">
        <v>0</v>
      </c>
      <c r="I8" s="378">
        <v>0</v>
      </c>
      <c r="J8" s="378">
        <v>0</v>
      </c>
      <c r="K8" s="378">
        <v>0</v>
      </c>
      <c r="L8" s="378">
        <v>0</v>
      </c>
      <c r="M8" s="378">
        <v>0</v>
      </c>
      <c r="N8" s="378">
        <v>0</v>
      </c>
      <c r="O8" s="378">
        <v>0</v>
      </c>
      <c r="P8" s="378">
        <v>0</v>
      </c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</row>
    <row r="9" spans="2:50" s="78" customFormat="1">
      <c r="B9" s="274">
        <v>3</v>
      </c>
      <c r="C9" s="137" t="s">
        <v>196</v>
      </c>
      <c r="D9" s="378">
        <v>0</v>
      </c>
      <c r="E9" s="378">
        <v>0</v>
      </c>
      <c r="F9" s="378">
        <v>0</v>
      </c>
      <c r="G9" s="378">
        <v>0</v>
      </c>
      <c r="H9" s="378">
        <v>0</v>
      </c>
      <c r="I9" s="378">
        <v>0</v>
      </c>
      <c r="J9" s="378">
        <v>0</v>
      </c>
      <c r="K9" s="378">
        <v>0</v>
      </c>
      <c r="L9" s="378">
        <v>0</v>
      </c>
      <c r="M9" s="378">
        <v>0</v>
      </c>
      <c r="N9" s="378">
        <v>0</v>
      </c>
      <c r="O9" s="378">
        <v>0</v>
      </c>
      <c r="P9" s="378">
        <v>0</v>
      </c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</row>
    <row r="10" spans="2:50" s="78" customFormat="1">
      <c r="B10" s="274">
        <v>4</v>
      </c>
      <c r="C10" s="137" t="s">
        <v>60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378">
        <v>0</v>
      </c>
      <c r="M10" s="378">
        <v>0</v>
      </c>
      <c r="N10" s="378">
        <v>0</v>
      </c>
      <c r="O10" s="378">
        <v>0</v>
      </c>
      <c r="P10" s="378">
        <v>0</v>
      </c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</row>
    <row r="11" spans="2:50" s="78" customFormat="1">
      <c r="B11" s="274">
        <v>5</v>
      </c>
      <c r="C11" s="137" t="s">
        <v>153</v>
      </c>
      <c r="D11" s="378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378">
        <v>0</v>
      </c>
      <c r="M11" s="378">
        <v>0</v>
      </c>
      <c r="N11" s="378">
        <v>0</v>
      </c>
      <c r="O11" s="378">
        <v>0</v>
      </c>
      <c r="P11" s="378">
        <v>0</v>
      </c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</row>
    <row r="12" spans="2:50" s="78" customFormat="1">
      <c r="B12" s="274">
        <v>6</v>
      </c>
      <c r="C12" s="137" t="s">
        <v>2</v>
      </c>
      <c r="D12" s="378">
        <v>0</v>
      </c>
      <c r="E12" s="378">
        <v>6511.9733457679104</v>
      </c>
      <c r="F12" s="378">
        <v>0</v>
      </c>
      <c r="G12" s="378">
        <v>0</v>
      </c>
      <c r="H12" s="378">
        <v>1731.566273986336</v>
      </c>
      <c r="I12" s="378">
        <v>1046.9193330000001</v>
      </c>
      <c r="J12" s="378">
        <v>0</v>
      </c>
      <c r="K12" s="378">
        <v>0</v>
      </c>
      <c r="L12" s="378">
        <v>0</v>
      </c>
      <c r="M12" s="378">
        <v>0</v>
      </c>
      <c r="N12" s="378">
        <v>0</v>
      </c>
      <c r="O12" s="378">
        <v>0</v>
      </c>
      <c r="P12" s="378">
        <f>SUM(E12:N12)</f>
        <v>9290.4589527542466</v>
      </c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</row>
    <row r="13" spans="2:50" s="78" customFormat="1">
      <c r="B13" s="274">
        <v>7</v>
      </c>
      <c r="C13" s="137" t="s">
        <v>61</v>
      </c>
      <c r="D13" s="378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378">
        <v>0</v>
      </c>
      <c r="M13" s="378">
        <v>0</v>
      </c>
      <c r="N13" s="378">
        <v>0</v>
      </c>
      <c r="O13" s="378">
        <v>0</v>
      </c>
      <c r="P13" s="378">
        <v>0</v>
      </c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</row>
    <row r="14" spans="2:50" s="78" customFormat="1">
      <c r="B14" s="274">
        <v>8</v>
      </c>
      <c r="C14" s="137" t="s">
        <v>0</v>
      </c>
      <c r="D14" s="378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78">
        <v>0</v>
      </c>
      <c r="L14" s="378">
        <v>0</v>
      </c>
      <c r="M14" s="378">
        <v>0</v>
      </c>
      <c r="N14" s="378">
        <v>0</v>
      </c>
      <c r="O14" s="378">
        <v>0</v>
      </c>
      <c r="P14" s="378">
        <v>0</v>
      </c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</row>
    <row r="15" spans="2:50" s="78" customFormat="1">
      <c r="B15" s="274">
        <v>9</v>
      </c>
      <c r="C15" s="137" t="s">
        <v>76</v>
      </c>
      <c r="D15" s="378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78">
        <v>0</v>
      </c>
      <c r="L15" s="378">
        <v>0</v>
      </c>
      <c r="M15" s="378">
        <v>0</v>
      </c>
      <c r="N15" s="378">
        <v>0</v>
      </c>
      <c r="O15" s="378">
        <v>0</v>
      </c>
      <c r="P15" s="378">
        <v>0</v>
      </c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</row>
    <row r="16" spans="2:50" s="78" customFormat="1">
      <c r="B16" s="274">
        <v>10</v>
      </c>
      <c r="C16" s="137" t="s">
        <v>65</v>
      </c>
      <c r="D16" s="378">
        <v>0</v>
      </c>
      <c r="E16" s="378">
        <v>0</v>
      </c>
      <c r="F16" s="378">
        <v>0</v>
      </c>
      <c r="G16" s="378">
        <v>0</v>
      </c>
      <c r="H16" s="378">
        <v>0</v>
      </c>
      <c r="I16" s="378">
        <v>0</v>
      </c>
      <c r="J16" s="378">
        <v>0</v>
      </c>
      <c r="K16" s="378">
        <v>0</v>
      </c>
      <c r="L16" s="378">
        <v>0</v>
      </c>
      <c r="M16" s="378">
        <v>0</v>
      </c>
      <c r="N16" s="378">
        <v>0</v>
      </c>
      <c r="O16" s="378">
        <v>0</v>
      </c>
      <c r="P16" s="378">
        <v>0</v>
      </c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</row>
    <row r="17" spans="1:50" s="78" customFormat="1">
      <c r="B17" s="274">
        <v>11</v>
      </c>
      <c r="C17" s="174" t="s">
        <v>197</v>
      </c>
      <c r="D17" s="403">
        <v>0</v>
      </c>
      <c r="E17" s="403">
        <v>6511.9733457679104</v>
      </c>
      <c r="F17" s="403">
        <v>0</v>
      </c>
      <c r="G17" s="403">
        <v>0</v>
      </c>
      <c r="H17" s="403">
        <v>1731.566273986336</v>
      </c>
      <c r="I17" s="403">
        <v>1046.9193330000001</v>
      </c>
      <c r="J17" s="403">
        <v>0</v>
      </c>
      <c r="K17" s="403">
        <v>0</v>
      </c>
      <c r="L17" s="403">
        <v>0</v>
      </c>
      <c r="M17" s="403">
        <v>0</v>
      </c>
      <c r="N17" s="403">
        <v>0</v>
      </c>
      <c r="O17" s="403">
        <v>0</v>
      </c>
      <c r="P17" s="403">
        <f>SUM(E17:N17)</f>
        <v>9290.4589527542466</v>
      </c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</row>
    <row r="18" spans="1:50" s="78" customFormat="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</row>
    <row r="19" spans="1:50" ht="12.75" customHeight="1">
      <c r="B19" s="527" t="s">
        <v>1139</v>
      </c>
    </row>
    <row r="20" spans="1:50" ht="12.6" customHeight="1"/>
    <row r="23" spans="1:50">
      <c r="D23" s="520" t="s">
        <v>1132</v>
      </c>
      <c r="E23" s="520"/>
      <c r="F23" s="520"/>
      <c r="G23" s="520"/>
    </row>
    <row r="24" spans="1:50">
      <c r="D24" s="520" t="s">
        <v>1133</v>
      </c>
      <c r="E24" s="520"/>
      <c r="F24" s="520"/>
      <c r="G24" s="520"/>
    </row>
    <row r="29" spans="1:50">
      <c r="E29" s="391"/>
    </row>
    <row r="34" ht="13.5" customHeight="1"/>
  </sheetData>
  <mergeCells count="2">
    <mergeCell ref="C4:C6"/>
    <mergeCell ref="D4:O4"/>
  </mergeCells>
  <pageMargins left="0.70866141732283472" right="0.70866141732283472" top="0.74803149606299213" bottom="0.74803149606299213" header="0.31496062992125984" footer="0.31496062992125984"/>
  <pageSetup paperSize="9" scale="81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CE081-141F-4069-8C79-E7353979931A}">
  <sheetPr codeName="Sheet96">
    <pageSetUpPr fitToPage="1"/>
  </sheetPr>
  <dimension ref="A1:AC34"/>
  <sheetViews>
    <sheetView zoomScaleNormal="100" workbookViewId="0"/>
  </sheetViews>
  <sheetFormatPr defaultColWidth="9.140625" defaultRowHeight="15"/>
  <cols>
    <col min="1" max="1" width="4.7109375" style="8" customWidth="1"/>
    <col min="2" max="2" width="5.7109375" style="8" customWidth="1"/>
    <col min="3" max="3" width="23.7109375" style="8" customWidth="1"/>
    <col min="4" max="4" width="11.42578125" style="8" customWidth="1"/>
    <col min="5" max="5" width="16.5703125" style="8" bestFit="1" customWidth="1"/>
    <col min="6" max="6" width="11.42578125" style="8" customWidth="1"/>
    <col min="7" max="7" width="16.5703125" style="8" bestFit="1" customWidth="1"/>
    <col min="8" max="8" width="12" style="8" customWidth="1"/>
    <col min="9" max="9" width="17.85546875" style="8" customWidth="1"/>
    <col min="10" max="10" width="11.140625" style="8" customWidth="1"/>
    <col min="11" max="11" width="16.28515625" style="8" bestFit="1" customWidth="1"/>
    <col min="12" max="12" width="5" style="8" customWidth="1"/>
    <col min="13" max="13" width="3.28515625" style="8" customWidth="1"/>
    <col min="14" max="14" width="25.85546875" style="8" customWidth="1"/>
    <col min="15" max="17" width="9.28515625" style="8" bestFit="1" customWidth="1"/>
    <col min="18" max="18" width="16.5703125" style="8" bestFit="1" customWidth="1"/>
    <col min="19" max="19" width="9.28515625" style="8" bestFit="1" customWidth="1"/>
    <col min="20" max="20" width="20" style="8" customWidth="1"/>
    <col min="21" max="21" width="17.28515625" style="8" customWidth="1"/>
    <col min="22" max="22" width="17.85546875" style="8" bestFit="1" customWidth="1"/>
    <col min="23" max="23" width="4.140625" style="8" customWidth="1"/>
    <col min="24" max="24" width="3.85546875" style="8" customWidth="1"/>
    <col min="25" max="25" width="23.140625" style="8" bestFit="1" customWidth="1"/>
    <col min="26" max="33" width="11.85546875" style="8" customWidth="1"/>
    <col min="34" max="16384" width="9.140625" style="8"/>
  </cols>
  <sheetData>
    <row r="1" spans="2:29" s="78" customFormat="1"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2:29" s="78" customFormat="1" ht="21">
      <c r="B2" s="69" t="s">
        <v>644</v>
      </c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</row>
    <row r="3" spans="2:29" s="78" customFormat="1"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</row>
    <row r="4" spans="2:29" s="78" customFormat="1">
      <c r="B4" s="84"/>
      <c r="C4" s="275"/>
      <c r="D4" s="110" t="s">
        <v>3</v>
      </c>
      <c r="E4" s="110" t="s">
        <v>4</v>
      </c>
      <c r="F4" s="110" t="s">
        <v>5</v>
      </c>
      <c r="G4" s="110" t="s">
        <v>6</v>
      </c>
      <c r="H4" s="110" t="s">
        <v>7</v>
      </c>
      <c r="I4" s="110" t="s">
        <v>8</v>
      </c>
      <c r="J4" s="110" t="s">
        <v>9</v>
      </c>
      <c r="K4" s="110" t="s">
        <v>11</v>
      </c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</row>
    <row r="5" spans="2:29" s="78" customFormat="1">
      <c r="B5" s="91"/>
      <c r="C5" s="276"/>
      <c r="D5" s="591" t="s">
        <v>217</v>
      </c>
      <c r="E5" s="591"/>
      <c r="F5" s="591"/>
      <c r="G5" s="591"/>
      <c r="H5" s="635" t="s">
        <v>71</v>
      </c>
      <c r="I5" s="616"/>
      <c r="J5" s="616"/>
      <c r="K5" s="617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</row>
    <row r="6" spans="2:29" s="78" customFormat="1">
      <c r="B6" s="91"/>
      <c r="C6" s="636" t="s">
        <v>218</v>
      </c>
      <c r="D6" s="591" t="s">
        <v>72</v>
      </c>
      <c r="E6" s="591"/>
      <c r="F6" s="591" t="s">
        <v>73</v>
      </c>
      <c r="G6" s="591"/>
      <c r="H6" s="635" t="s">
        <v>72</v>
      </c>
      <c r="I6" s="617"/>
      <c r="J6" s="635" t="s">
        <v>73</v>
      </c>
      <c r="K6" s="617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</row>
    <row r="7" spans="2:29" s="78" customFormat="1">
      <c r="B7" s="91"/>
      <c r="C7" s="637"/>
      <c r="D7" s="110" t="s">
        <v>74</v>
      </c>
      <c r="E7" s="110" t="s">
        <v>75</v>
      </c>
      <c r="F7" s="110" t="s">
        <v>74</v>
      </c>
      <c r="G7" s="110" t="s">
        <v>75</v>
      </c>
      <c r="H7" s="110" t="s">
        <v>74</v>
      </c>
      <c r="I7" s="110" t="s">
        <v>75</v>
      </c>
      <c r="J7" s="110" t="s">
        <v>74</v>
      </c>
      <c r="K7" s="110" t="s">
        <v>75</v>
      </c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</row>
    <row r="8" spans="2:29" s="78" customFormat="1">
      <c r="B8" s="98">
        <v>1</v>
      </c>
      <c r="C8" s="58" t="s">
        <v>219</v>
      </c>
      <c r="D8" s="378">
        <v>0</v>
      </c>
      <c r="E8" s="378">
        <v>1195.2690444300001</v>
      </c>
      <c r="F8" s="378">
        <v>0</v>
      </c>
      <c r="G8" s="378">
        <v>0</v>
      </c>
      <c r="H8" s="378">
        <v>0</v>
      </c>
      <c r="I8" s="378">
        <v>3565.7389427600001</v>
      </c>
      <c r="J8" s="378">
        <v>0</v>
      </c>
      <c r="K8" s="378">
        <v>3567.1272214699998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</row>
    <row r="9" spans="2:29" s="78" customFormat="1">
      <c r="B9" s="98">
        <v>2</v>
      </c>
      <c r="C9" s="58" t="s">
        <v>220</v>
      </c>
      <c r="D9" s="378">
        <v>0</v>
      </c>
      <c r="E9" s="378">
        <v>1914.3653517</v>
      </c>
      <c r="F9" s="378">
        <v>1751.2181422200001</v>
      </c>
      <c r="G9" s="378">
        <v>5669.8484388199995</v>
      </c>
      <c r="H9" s="378">
        <v>0</v>
      </c>
      <c r="I9" s="378">
        <v>0</v>
      </c>
      <c r="J9" s="378">
        <v>0</v>
      </c>
      <c r="K9" s="378">
        <v>0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</row>
    <row r="10" spans="2:29" s="78" customFormat="1">
      <c r="B10" s="98">
        <v>3</v>
      </c>
      <c r="C10" s="58" t="s">
        <v>221</v>
      </c>
      <c r="D10" s="378">
        <v>0</v>
      </c>
      <c r="E10" s="378">
        <v>0</v>
      </c>
      <c r="F10" s="378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</row>
    <row r="11" spans="2:29" s="78" customFormat="1">
      <c r="B11" s="98">
        <v>4</v>
      </c>
      <c r="C11" s="58" t="s">
        <v>222</v>
      </c>
      <c r="D11" s="378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</row>
    <row r="12" spans="2:29" s="78" customFormat="1">
      <c r="B12" s="98">
        <v>5</v>
      </c>
      <c r="C12" s="58" t="s">
        <v>223</v>
      </c>
      <c r="D12" s="378">
        <v>0</v>
      </c>
      <c r="E12" s="378">
        <v>0</v>
      </c>
      <c r="F12" s="378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</row>
    <row r="13" spans="2:29" s="78" customFormat="1">
      <c r="B13" s="98">
        <v>6</v>
      </c>
      <c r="C13" s="58" t="s">
        <v>224</v>
      </c>
      <c r="D13" s="378">
        <v>0</v>
      </c>
      <c r="E13" s="378">
        <v>0</v>
      </c>
      <c r="F13" s="378">
        <v>2338.9116477028197</v>
      </c>
      <c r="G13" s="378">
        <v>0</v>
      </c>
      <c r="H13" s="378">
        <v>0</v>
      </c>
      <c r="I13" s="378">
        <v>3389.3690120581196</v>
      </c>
      <c r="J13" s="378">
        <v>0</v>
      </c>
      <c r="K13" s="378">
        <v>3386.3500866752302</v>
      </c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</row>
    <row r="14" spans="2:29" s="78" customFormat="1">
      <c r="B14" s="98">
        <v>7</v>
      </c>
      <c r="C14" s="58" t="s">
        <v>225</v>
      </c>
      <c r="D14" s="378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78">
        <v>0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</row>
    <row r="15" spans="2:29" s="78" customFormat="1">
      <c r="B15" s="98">
        <v>8</v>
      </c>
      <c r="C15" s="58" t="s">
        <v>226</v>
      </c>
      <c r="D15" s="378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78">
        <v>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</row>
    <row r="16" spans="2:29" s="164" customFormat="1">
      <c r="B16" s="269">
        <v>9</v>
      </c>
      <c r="C16" s="165" t="s">
        <v>1</v>
      </c>
      <c r="D16" s="403">
        <v>0</v>
      </c>
      <c r="E16" s="403">
        <v>3109.6343961299999</v>
      </c>
      <c r="F16" s="403">
        <v>4090.1297899228202</v>
      </c>
      <c r="G16" s="403">
        <v>5669.8484388199995</v>
      </c>
      <c r="H16" s="403">
        <v>0</v>
      </c>
      <c r="I16" s="403">
        <v>6955.1079548181197</v>
      </c>
      <c r="J16" s="403">
        <v>0</v>
      </c>
      <c r="K16" s="403">
        <v>6953.4773081452304</v>
      </c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W16" s="40"/>
      <c r="X16" s="40"/>
      <c r="Y16" s="40"/>
      <c r="Z16" s="40"/>
      <c r="AA16" s="40"/>
      <c r="AB16" s="40"/>
      <c r="AC16" s="40"/>
    </row>
    <row r="17" spans="1:29" s="78" customFormat="1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</row>
    <row r="18" spans="1:29">
      <c r="B18" s="4" t="s">
        <v>1088</v>
      </c>
    </row>
    <row r="19" spans="1:29" ht="12.75" customHeight="1"/>
    <row r="20" spans="1:29" ht="15" customHeight="1"/>
    <row r="24" spans="1:29">
      <c r="G24" s="391"/>
    </row>
    <row r="33" ht="12.75" customHeight="1"/>
    <row r="34" ht="15" customHeight="1"/>
  </sheetData>
  <mergeCells count="7">
    <mergeCell ref="D5:G5"/>
    <mergeCell ref="H5:K5"/>
    <mergeCell ref="C6:C7"/>
    <mergeCell ref="D6:E6"/>
    <mergeCell ref="F6:G6"/>
    <mergeCell ref="H6:I6"/>
    <mergeCell ref="J6:K6"/>
  </mergeCells>
  <pageMargins left="0.70866141732283472" right="0.70866141732283472" top="0.74803149606299213" bottom="0.74803149606299213" header="0.31496062992125984" footer="0.31496062992125984"/>
  <pageSetup paperSize="9" scale="9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5F0C6-1F16-41D9-B4F9-F94DBF0B86CA}">
  <sheetPr codeName="Sheet58">
    <pageSetUpPr fitToPage="1"/>
  </sheetPr>
  <dimension ref="A1:I75"/>
  <sheetViews>
    <sheetView showGridLines="0" zoomScaleNormal="100" workbookViewId="0"/>
  </sheetViews>
  <sheetFormatPr defaultColWidth="9.140625" defaultRowHeight="15"/>
  <cols>
    <col min="1" max="1" width="6.140625" style="113" customWidth="1"/>
    <col min="2" max="2" width="9.140625" style="113"/>
    <col min="3" max="3" width="86.7109375" style="113" customWidth="1"/>
    <col min="4" max="4" width="16.28515625" style="113" customWidth="1"/>
    <col min="5" max="5" width="18.7109375" style="113" customWidth="1"/>
    <col min="6" max="6" width="9.140625" style="113"/>
    <col min="7" max="7" width="12.85546875" style="113" bestFit="1" customWidth="1"/>
    <col min="8" max="16384" width="9.140625" style="113"/>
  </cols>
  <sheetData>
    <row r="1" spans="2:9">
      <c r="F1" s="8"/>
      <c r="G1" s="8"/>
      <c r="H1" s="8"/>
      <c r="I1" s="8"/>
    </row>
    <row r="2" spans="2:9" ht="21">
      <c r="B2" s="161" t="s">
        <v>645</v>
      </c>
      <c r="F2" s="8"/>
      <c r="G2" s="8"/>
      <c r="H2" s="8"/>
      <c r="I2" s="8"/>
    </row>
    <row r="3" spans="2:9" ht="20.100000000000001" customHeight="1">
      <c r="B3" s="175"/>
      <c r="C3" s="176"/>
      <c r="D3" s="175"/>
      <c r="E3" s="175"/>
      <c r="F3" s="8"/>
      <c r="G3" s="8"/>
      <c r="H3" s="8"/>
      <c r="I3" s="8"/>
    </row>
    <row r="4" spans="2:9" ht="20.100000000000001" customHeight="1">
      <c r="B4" s="162"/>
      <c r="C4" s="182"/>
      <c r="D4" s="114" t="s">
        <v>3</v>
      </c>
      <c r="E4" s="114" t="s">
        <v>4</v>
      </c>
      <c r="F4" s="8"/>
      <c r="G4" s="8"/>
      <c r="H4" s="8"/>
      <c r="I4" s="8"/>
    </row>
    <row r="5" spans="2:9" ht="30" customHeight="1">
      <c r="B5" s="163"/>
      <c r="C5" s="183"/>
      <c r="D5" s="114" t="s">
        <v>619</v>
      </c>
      <c r="E5" s="114" t="s">
        <v>203</v>
      </c>
      <c r="F5" s="8"/>
      <c r="G5" s="8"/>
      <c r="H5" s="8"/>
      <c r="I5" s="8"/>
    </row>
    <row r="6" spans="2:9" ht="20.100000000000001" customHeight="1">
      <c r="B6" s="180">
        <v>1</v>
      </c>
      <c r="C6" s="177" t="s">
        <v>618</v>
      </c>
      <c r="D6" s="475"/>
      <c r="E6" s="378">
        <v>130.23946691535801</v>
      </c>
      <c r="F6" s="8"/>
      <c r="G6" s="8"/>
      <c r="H6" s="8"/>
      <c r="I6" s="8"/>
    </row>
    <row r="7" spans="2:9" ht="29.25" customHeight="1">
      <c r="B7" s="181">
        <v>2</v>
      </c>
      <c r="C7" s="178" t="s">
        <v>617</v>
      </c>
      <c r="D7" s="378">
        <v>2488.3410185543898</v>
      </c>
      <c r="E7" s="378">
        <v>49.766820371087697</v>
      </c>
      <c r="F7" s="8"/>
      <c r="G7" s="8"/>
      <c r="H7" s="8"/>
      <c r="I7" s="8"/>
    </row>
    <row r="8" spans="2:9" ht="20.100000000000001" customHeight="1">
      <c r="B8" s="181">
        <v>3</v>
      </c>
      <c r="C8" s="178" t="s">
        <v>614</v>
      </c>
      <c r="D8" s="378">
        <v>2488.3410185543898</v>
      </c>
      <c r="E8" s="378">
        <v>49.766820371087697</v>
      </c>
      <c r="F8" s="8"/>
      <c r="G8" s="8"/>
      <c r="H8" s="8"/>
      <c r="I8" s="8"/>
    </row>
    <row r="9" spans="2:9" ht="20.100000000000001" customHeight="1">
      <c r="B9" s="181">
        <v>4</v>
      </c>
      <c r="C9" s="178" t="s">
        <v>613</v>
      </c>
      <c r="D9" s="378">
        <v>0</v>
      </c>
      <c r="E9" s="378">
        <v>0</v>
      </c>
      <c r="F9" s="8"/>
      <c r="G9" s="391"/>
      <c r="H9" s="8"/>
      <c r="I9" s="8"/>
    </row>
    <row r="10" spans="2:9" ht="20.100000000000001" customHeight="1">
      <c r="B10" s="181">
        <v>5</v>
      </c>
      <c r="C10" s="178" t="s">
        <v>612</v>
      </c>
      <c r="D10" s="378">
        <v>0</v>
      </c>
      <c r="E10" s="378">
        <v>0</v>
      </c>
      <c r="F10" s="8"/>
      <c r="G10" s="8"/>
      <c r="H10" s="8"/>
      <c r="I10" s="8"/>
    </row>
    <row r="11" spans="2:9" ht="20.100000000000001" customHeight="1">
      <c r="B11" s="181">
        <v>6</v>
      </c>
      <c r="C11" s="178" t="s">
        <v>611</v>
      </c>
      <c r="D11" s="378">
        <v>0</v>
      </c>
      <c r="E11" s="378">
        <v>0</v>
      </c>
      <c r="F11" s="8"/>
      <c r="G11" s="8"/>
      <c r="H11" s="8"/>
      <c r="I11" s="8"/>
    </row>
    <row r="12" spans="2:9" ht="20.100000000000001" customHeight="1">
      <c r="B12" s="181">
        <v>7</v>
      </c>
      <c r="C12" s="178" t="s">
        <v>610</v>
      </c>
      <c r="D12" s="378">
        <v>0</v>
      </c>
      <c r="E12" s="475"/>
      <c r="F12" s="8"/>
      <c r="G12" s="8"/>
      <c r="H12" s="8"/>
      <c r="I12" s="8"/>
    </row>
    <row r="13" spans="2:9" ht="20.100000000000001" customHeight="1">
      <c r="B13" s="181">
        <v>8</v>
      </c>
      <c r="C13" s="178" t="s">
        <v>609</v>
      </c>
      <c r="D13" s="378">
        <v>4023.6323272135201</v>
      </c>
      <c r="E13" s="378">
        <v>80.47264654427039</v>
      </c>
      <c r="F13" s="8"/>
      <c r="G13" s="8"/>
      <c r="H13" s="8"/>
      <c r="I13" s="8"/>
    </row>
    <row r="14" spans="2:9" ht="20.100000000000001" customHeight="1">
      <c r="B14" s="181">
        <v>9</v>
      </c>
      <c r="C14" s="178" t="s">
        <v>608</v>
      </c>
      <c r="D14" s="378">
        <v>0</v>
      </c>
      <c r="E14" s="378">
        <v>0</v>
      </c>
      <c r="F14" s="8"/>
      <c r="G14" s="8"/>
      <c r="H14" s="8"/>
      <c r="I14" s="8"/>
    </row>
    <row r="15" spans="2:9" ht="20.100000000000001" customHeight="1">
      <c r="B15" s="181">
        <v>10</v>
      </c>
      <c r="C15" s="178" t="s">
        <v>607</v>
      </c>
      <c r="D15" s="378">
        <v>0</v>
      </c>
      <c r="E15" s="378">
        <v>0</v>
      </c>
      <c r="F15" s="8"/>
      <c r="G15" s="8"/>
      <c r="H15" s="8"/>
      <c r="I15" s="8"/>
    </row>
    <row r="16" spans="2:9" ht="20.100000000000001" customHeight="1">
      <c r="B16" s="180">
        <v>11</v>
      </c>
      <c r="C16" s="179" t="s">
        <v>616</v>
      </c>
      <c r="D16" s="475"/>
      <c r="E16" s="378">
        <v>0</v>
      </c>
      <c r="F16" s="8"/>
      <c r="G16" s="8"/>
      <c r="H16" s="8"/>
      <c r="I16" s="8"/>
    </row>
    <row r="17" spans="1:9" ht="32.25" customHeight="1">
      <c r="B17" s="181">
        <v>12</v>
      </c>
      <c r="C17" s="178" t="s">
        <v>615</v>
      </c>
      <c r="D17" s="378">
        <v>0</v>
      </c>
      <c r="E17" s="378">
        <v>0</v>
      </c>
      <c r="F17" s="8"/>
      <c r="G17" s="8"/>
      <c r="H17" s="8"/>
      <c r="I17" s="8"/>
    </row>
    <row r="18" spans="1:9" ht="20.100000000000001" customHeight="1">
      <c r="B18" s="181">
        <v>13</v>
      </c>
      <c r="C18" s="178" t="s">
        <v>614</v>
      </c>
      <c r="D18" s="378">
        <v>0</v>
      </c>
      <c r="E18" s="378">
        <v>0</v>
      </c>
      <c r="F18" s="8"/>
      <c r="G18" s="8"/>
      <c r="H18" s="8"/>
      <c r="I18" s="8"/>
    </row>
    <row r="19" spans="1:9" ht="20.100000000000001" customHeight="1">
      <c r="B19" s="181">
        <v>14</v>
      </c>
      <c r="C19" s="178" t="s">
        <v>613</v>
      </c>
      <c r="D19" s="378">
        <v>0</v>
      </c>
      <c r="E19" s="378">
        <v>0</v>
      </c>
      <c r="F19" s="8"/>
      <c r="G19" s="8"/>
      <c r="H19" s="8"/>
      <c r="I19" s="8"/>
    </row>
    <row r="20" spans="1:9" ht="20.100000000000001" customHeight="1">
      <c r="B20" s="181">
        <v>15</v>
      </c>
      <c r="C20" s="178" t="s">
        <v>612</v>
      </c>
      <c r="D20" s="378">
        <v>0</v>
      </c>
      <c r="E20" s="378">
        <v>0</v>
      </c>
      <c r="F20" s="8"/>
      <c r="G20" s="8"/>
      <c r="H20" s="8"/>
      <c r="I20" s="8"/>
    </row>
    <row r="21" spans="1:9" ht="20.100000000000001" customHeight="1">
      <c r="B21" s="181">
        <v>16</v>
      </c>
      <c r="C21" s="178" t="s">
        <v>611</v>
      </c>
      <c r="D21" s="378">
        <v>0</v>
      </c>
      <c r="E21" s="378">
        <v>0</v>
      </c>
      <c r="F21" s="8"/>
      <c r="G21" s="8"/>
      <c r="H21" s="8"/>
      <c r="I21" s="8"/>
    </row>
    <row r="22" spans="1:9" ht="20.100000000000001" customHeight="1">
      <c r="B22" s="181">
        <v>17</v>
      </c>
      <c r="C22" s="178" t="s">
        <v>610</v>
      </c>
      <c r="D22" s="378">
        <v>0</v>
      </c>
      <c r="E22" s="475"/>
      <c r="F22" s="8"/>
      <c r="G22" s="8"/>
      <c r="H22" s="8"/>
      <c r="I22" s="8"/>
    </row>
    <row r="23" spans="1:9" ht="20.100000000000001" customHeight="1">
      <c r="B23" s="181">
        <v>18</v>
      </c>
      <c r="C23" s="178" t="s">
        <v>609</v>
      </c>
      <c r="D23" s="378">
        <v>0</v>
      </c>
      <c r="E23" s="378">
        <v>0</v>
      </c>
      <c r="F23" s="8"/>
      <c r="G23" s="8"/>
      <c r="H23" s="8"/>
      <c r="I23" s="8"/>
    </row>
    <row r="24" spans="1:9" ht="20.100000000000001" customHeight="1">
      <c r="B24" s="181">
        <v>19</v>
      </c>
      <c r="C24" s="178" t="s">
        <v>608</v>
      </c>
      <c r="D24" s="378">
        <v>0</v>
      </c>
      <c r="E24" s="378">
        <v>0</v>
      </c>
      <c r="F24" s="8"/>
      <c r="G24" s="8"/>
      <c r="H24" s="8"/>
      <c r="I24" s="8"/>
    </row>
    <row r="25" spans="1:9" ht="20.100000000000001" customHeight="1">
      <c r="B25" s="181">
        <v>20</v>
      </c>
      <c r="C25" s="178" t="s">
        <v>607</v>
      </c>
      <c r="D25" s="378">
        <v>0</v>
      </c>
      <c r="E25" s="378">
        <v>0</v>
      </c>
      <c r="F25" s="8"/>
      <c r="G25" s="8"/>
      <c r="H25" s="8"/>
      <c r="I25" s="8"/>
    </row>
    <row r="26" spans="1:9">
      <c r="A26" s="8"/>
      <c r="B26" s="8"/>
      <c r="C26" s="8"/>
      <c r="D26" s="8"/>
      <c r="E26" s="8"/>
      <c r="F26" s="8"/>
      <c r="G26" s="8"/>
      <c r="H26" s="8"/>
      <c r="I26" s="8"/>
    </row>
    <row r="27" spans="1:9">
      <c r="A27" s="8"/>
      <c r="B27" s="638" t="s">
        <v>1071</v>
      </c>
      <c r="C27" s="638"/>
      <c r="D27" s="638"/>
      <c r="E27" s="638"/>
      <c r="F27" s="8"/>
      <c r="G27" s="8"/>
      <c r="H27" s="8"/>
      <c r="I27" s="8"/>
    </row>
    <row r="28" spans="1:9">
      <c r="A28" s="8"/>
      <c r="B28" s="638"/>
      <c r="C28" s="638"/>
      <c r="D28" s="638"/>
      <c r="E28" s="638"/>
      <c r="F28" s="8"/>
      <c r="G28" s="8"/>
      <c r="H28" s="8"/>
      <c r="I28" s="8"/>
    </row>
    <row r="29" spans="1:9">
      <c r="A29" s="8"/>
      <c r="B29" s="8"/>
      <c r="C29" s="8"/>
      <c r="D29" s="8"/>
      <c r="E29" s="8"/>
      <c r="F29" s="8"/>
      <c r="G29" s="8"/>
      <c r="H29" s="8"/>
      <c r="I29" s="8"/>
    </row>
    <row r="30" spans="1:9">
      <c r="A30" s="8"/>
      <c r="B30" s="8"/>
      <c r="C30" s="8"/>
      <c r="D30" s="8"/>
      <c r="E30" s="8"/>
      <c r="F30" s="8"/>
      <c r="G30" s="8"/>
      <c r="H30" s="8"/>
      <c r="I30" s="8"/>
    </row>
    <row r="31" spans="1:9">
      <c r="A31" s="8"/>
      <c r="B31" s="8"/>
      <c r="C31" s="8"/>
      <c r="D31" s="8"/>
      <c r="E31" s="8"/>
      <c r="F31" s="8"/>
      <c r="G31" s="8"/>
      <c r="H31" s="8"/>
      <c r="I31" s="8"/>
    </row>
    <row r="32" spans="1:9">
      <c r="A32" s="8"/>
      <c r="B32" s="8"/>
      <c r="C32" s="8"/>
      <c r="D32" s="8"/>
      <c r="E32" s="8"/>
      <c r="F32" s="8"/>
      <c r="G32" s="8"/>
      <c r="H32" s="8"/>
      <c r="I32" s="8"/>
    </row>
    <row r="33" spans="1:9">
      <c r="A33" s="8"/>
      <c r="B33" s="8"/>
      <c r="C33" s="8"/>
      <c r="D33" s="8"/>
      <c r="E33" s="8"/>
      <c r="F33" s="8"/>
      <c r="G33" s="8"/>
      <c r="H33" s="8"/>
      <c r="I33" s="8"/>
    </row>
    <row r="34" spans="1:9">
      <c r="A34" s="8"/>
      <c r="B34" s="8"/>
      <c r="C34" s="8"/>
      <c r="D34" s="8"/>
      <c r="E34" s="8"/>
      <c r="F34" s="8"/>
      <c r="G34" s="8"/>
      <c r="H34" s="8"/>
      <c r="I34" s="8"/>
    </row>
    <row r="35" spans="1:9">
      <c r="A35" s="8"/>
      <c r="B35" s="8"/>
      <c r="C35" s="8"/>
      <c r="D35" s="8"/>
      <c r="E35" s="8"/>
      <c r="F35" s="8"/>
      <c r="G35" s="8"/>
      <c r="H35" s="8"/>
      <c r="I35" s="8"/>
    </row>
    <row r="36" spans="1:9">
      <c r="A36" s="8"/>
      <c r="B36" s="8"/>
      <c r="C36" s="8"/>
      <c r="D36" s="8"/>
      <c r="E36" s="8"/>
      <c r="F36" s="8"/>
      <c r="G36" s="8"/>
      <c r="H36" s="8"/>
      <c r="I36" s="8"/>
    </row>
    <row r="37" spans="1:9">
      <c r="A37" s="8"/>
      <c r="B37" s="8"/>
      <c r="C37" s="8"/>
      <c r="D37" s="8"/>
      <c r="E37" s="8"/>
      <c r="F37" s="8"/>
      <c r="G37" s="8"/>
      <c r="H37" s="8"/>
      <c r="I37" s="8"/>
    </row>
    <row r="38" spans="1:9">
      <c r="A38" s="8"/>
      <c r="B38" s="8"/>
      <c r="C38" s="8"/>
      <c r="D38" s="8"/>
      <c r="E38" s="8"/>
      <c r="F38" s="8"/>
      <c r="G38" s="8"/>
      <c r="H38" s="8"/>
      <c r="I38" s="8"/>
    </row>
    <row r="39" spans="1:9">
      <c r="A39" s="8"/>
      <c r="B39" s="8"/>
      <c r="C39" s="8"/>
      <c r="D39" s="8"/>
      <c r="E39" s="8"/>
      <c r="F39" s="8"/>
      <c r="G39" s="8"/>
      <c r="H39" s="8"/>
      <c r="I39" s="8"/>
    </row>
    <row r="40" spans="1:9">
      <c r="A40" s="8"/>
      <c r="B40" s="8"/>
      <c r="C40" s="8"/>
      <c r="D40" s="8"/>
      <c r="E40" s="8"/>
      <c r="F40" s="8"/>
      <c r="G40" s="8"/>
      <c r="H40" s="8"/>
      <c r="I40" s="8"/>
    </row>
    <row r="41" spans="1:9">
      <c r="A41" s="8"/>
      <c r="B41" s="8"/>
      <c r="C41" s="8"/>
      <c r="D41" s="8"/>
      <c r="E41" s="8"/>
      <c r="F41" s="8"/>
      <c r="G41" s="8"/>
      <c r="H41" s="8"/>
      <c r="I41" s="8"/>
    </row>
    <row r="42" spans="1:9">
      <c r="A42" s="8"/>
      <c r="B42" s="8"/>
      <c r="C42" s="8"/>
      <c r="D42" s="8"/>
      <c r="E42" s="8"/>
      <c r="F42" s="8"/>
      <c r="G42" s="8"/>
      <c r="H42" s="8"/>
      <c r="I42" s="8"/>
    </row>
    <row r="43" spans="1:9">
      <c r="A43" s="8"/>
      <c r="B43" s="8"/>
      <c r="C43" s="8"/>
      <c r="D43" s="8"/>
      <c r="E43" s="8"/>
      <c r="F43" s="8"/>
      <c r="G43" s="8"/>
      <c r="H43" s="8"/>
      <c r="I43" s="8"/>
    </row>
    <row r="44" spans="1:9">
      <c r="A44" s="8"/>
      <c r="B44" s="8"/>
      <c r="C44" s="8"/>
      <c r="D44" s="8"/>
      <c r="E44" s="8"/>
      <c r="F44" s="8"/>
      <c r="G44" s="8"/>
      <c r="H44" s="8"/>
      <c r="I44" s="8"/>
    </row>
    <row r="45" spans="1:9">
      <c r="A45" s="8"/>
      <c r="B45" s="8"/>
      <c r="C45" s="8"/>
      <c r="D45" s="8"/>
      <c r="E45" s="8"/>
      <c r="F45" s="8"/>
      <c r="G45" s="8"/>
      <c r="H45" s="8"/>
      <c r="I45" s="8"/>
    </row>
    <row r="46" spans="1:9">
      <c r="A46" s="8"/>
      <c r="B46" s="8"/>
      <c r="C46" s="8"/>
      <c r="D46" s="8"/>
      <c r="E46" s="8"/>
      <c r="F46" s="8"/>
      <c r="G46" s="8"/>
      <c r="H46" s="8"/>
      <c r="I46" s="8"/>
    </row>
    <row r="47" spans="1:9">
      <c r="A47" s="8"/>
      <c r="B47" s="8"/>
      <c r="C47" s="8"/>
      <c r="D47" s="8"/>
      <c r="E47" s="8"/>
      <c r="F47" s="8"/>
      <c r="G47" s="8"/>
      <c r="H47" s="8"/>
      <c r="I47" s="8"/>
    </row>
    <row r="48" spans="1:9">
      <c r="A48" s="8"/>
      <c r="B48" s="8"/>
      <c r="C48" s="8"/>
      <c r="D48" s="8"/>
      <c r="E48" s="8"/>
      <c r="F48" s="8"/>
      <c r="G48" s="8"/>
      <c r="H48" s="8"/>
      <c r="I48" s="8"/>
    </row>
    <row r="49" spans="1:9">
      <c r="A49" s="8"/>
      <c r="B49" s="8"/>
      <c r="C49" s="8"/>
      <c r="D49" s="8"/>
      <c r="E49" s="8"/>
      <c r="F49" s="8"/>
      <c r="G49" s="8"/>
      <c r="H49" s="8"/>
      <c r="I49" s="8"/>
    </row>
    <row r="50" spans="1:9">
      <c r="A50" s="8"/>
      <c r="B50" s="8"/>
      <c r="C50" s="8"/>
      <c r="D50" s="8"/>
      <c r="E50" s="8"/>
      <c r="F50" s="8"/>
      <c r="G50" s="8"/>
      <c r="H50" s="8"/>
      <c r="I50" s="8"/>
    </row>
    <row r="51" spans="1:9">
      <c r="A51" s="8"/>
      <c r="B51" s="8"/>
      <c r="C51" s="8"/>
      <c r="D51" s="8"/>
      <c r="E51" s="8"/>
      <c r="F51" s="8"/>
      <c r="G51" s="8"/>
      <c r="H51" s="8"/>
      <c r="I51" s="8"/>
    </row>
    <row r="52" spans="1:9">
      <c r="A52" s="8"/>
      <c r="B52" s="8"/>
      <c r="C52" s="8"/>
      <c r="D52" s="8"/>
      <c r="E52" s="8"/>
      <c r="F52" s="8"/>
      <c r="G52" s="8"/>
      <c r="H52" s="8"/>
      <c r="I52" s="8"/>
    </row>
    <row r="53" spans="1:9">
      <c r="A53" s="8"/>
      <c r="B53" s="8"/>
      <c r="C53" s="8"/>
      <c r="D53" s="8"/>
      <c r="E53" s="8"/>
      <c r="F53" s="8"/>
      <c r="G53" s="8"/>
      <c r="H53" s="8"/>
      <c r="I53" s="8"/>
    </row>
    <row r="54" spans="1:9">
      <c r="A54" s="8"/>
      <c r="B54" s="8"/>
      <c r="C54" s="8"/>
      <c r="D54" s="8"/>
      <c r="E54" s="8"/>
      <c r="F54" s="8"/>
      <c r="G54" s="8"/>
      <c r="H54" s="8"/>
      <c r="I54" s="8"/>
    </row>
    <row r="55" spans="1:9">
      <c r="A55" s="8"/>
      <c r="B55" s="8"/>
      <c r="C55" s="8"/>
      <c r="D55" s="8"/>
      <c r="E55" s="8"/>
      <c r="F55" s="8"/>
      <c r="G55" s="8"/>
      <c r="H55" s="8"/>
      <c r="I55" s="8"/>
    </row>
    <row r="56" spans="1:9">
      <c r="A56" s="8"/>
      <c r="B56" s="8"/>
      <c r="C56" s="8"/>
      <c r="D56" s="8"/>
      <c r="E56" s="8"/>
      <c r="F56" s="8"/>
      <c r="G56" s="8"/>
      <c r="H56" s="8"/>
      <c r="I56" s="8"/>
    </row>
    <row r="57" spans="1:9">
      <c r="A57" s="8"/>
      <c r="B57" s="8"/>
      <c r="C57" s="8"/>
      <c r="D57" s="8"/>
      <c r="E57" s="8"/>
      <c r="F57" s="8"/>
      <c r="G57" s="8"/>
      <c r="H57" s="8"/>
      <c r="I57" s="8"/>
    </row>
    <row r="58" spans="1:9">
      <c r="A58" s="8"/>
      <c r="B58" s="8"/>
      <c r="C58" s="8"/>
      <c r="D58" s="8"/>
      <c r="E58" s="8"/>
      <c r="F58" s="8"/>
      <c r="G58" s="8"/>
      <c r="H58" s="8"/>
      <c r="I58" s="8"/>
    </row>
    <row r="59" spans="1:9">
      <c r="A59" s="8"/>
      <c r="B59" s="8"/>
      <c r="C59" s="8"/>
      <c r="D59" s="8"/>
      <c r="E59" s="8"/>
      <c r="F59" s="8"/>
      <c r="G59" s="8"/>
      <c r="H59" s="8"/>
      <c r="I59" s="8"/>
    </row>
    <row r="60" spans="1:9">
      <c r="A60" s="8"/>
      <c r="B60" s="8"/>
      <c r="C60" s="8"/>
      <c r="D60" s="8"/>
      <c r="E60" s="8"/>
      <c r="F60" s="8"/>
      <c r="G60" s="8"/>
      <c r="H60" s="8"/>
      <c r="I60" s="8"/>
    </row>
    <row r="61" spans="1:9">
      <c r="A61" s="8"/>
      <c r="B61" s="8"/>
      <c r="C61" s="8"/>
      <c r="D61" s="8"/>
      <c r="E61" s="8"/>
      <c r="F61" s="8"/>
      <c r="G61" s="8"/>
      <c r="H61" s="8"/>
      <c r="I61" s="8"/>
    </row>
    <row r="62" spans="1:9">
      <c r="A62" s="8"/>
      <c r="B62" s="8"/>
      <c r="C62" s="8"/>
      <c r="D62" s="8"/>
      <c r="E62" s="8"/>
      <c r="F62" s="8"/>
      <c r="G62" s="8"/>
      <c r="H62" s="8"/>
      <c r="I62" s="8"/>
    </row>
    <row r="63" spans="1:9">
      <c r="A63" s="8"/>
      <c r="B63" s="8"/>
      <c r="C63" s="8"/>
      <c r="D63" s="8"/>
      <c r="E63" s="8"/>
      <c r="F63" s="8"/>
      <c r="G63" s="8"/>
      <c r="H63" s="8"/>
      <c r="I63" s="8"/>
    </row>
    <row r="64" spans="1:9">
      <c r="A64" s="8"/>
      <c r="B64" s="8"/>
      <c r="C64" s="8"/>
      <c r="D64" s="8"/>
      <c r="E64" s="8"/>
      <c r="F64" s="8"/>
      <c r="G64" s="8"/>
      <c r="H64" s="8"/>
      <c r="I64" s="8"/>
    </row>
    <row r="65" spans="1:9">
      <c r="A65" s="8"/>
      <c r="B65" s="8"/>
      <c r="C65" s="8"/>
      <c r="D65" s="8"/>
      <c r="E65" s="8"/>
      <c r="F65" s="8"/>
      <c r="G65" s="8"/>
      <c r="H65" s="8"/>
      <c r="I65" s="8"/>
    </row>
    <row r="66" spans="1:9">
      <c r="A66" s="8"/>
      <c r="B66" s="8"/>
      <c r="C66" s="8"/>
      <c r="D66" s="8"/>
      <c r="E66" s="8"/>
      <c r="F66" s="8"/>
      <c r="G66" s="8"/>
      <c r="H66" s="8"/>
      <c r="I66" s="8"/>
    </row>
    <row r="67" spans="1:9">
      <c r="A67" s="8"/>
      <c r="B67" s="8"/>
      <c r="C67" s="8"/>
      <c r="D67" s="8"/>
      <c r="E67" s="8"/>
      <c r="F67" s="8"/>
      <c r="G67" s="8"/>
      <c r="H67" s="8"/>
      <c r="I67" s="8"/>
    </row>
    <row r="68" spans="1:9">
      <c r="A68" s="8"/>
      <c r="B68" s="8"/>
      <c r="C68" s="8"/>
      <c r="D68" s="8"/>
      <c r="E68" s="8"/>
      <c r="F68" s="8"/>
      <c r="G68" s="8"/>
      <c r="H68" s="8"/>
      <c r="I68" s="8"/>
    </row>
    <row r="69" spans="1:9">
      <c r="A69" s="8"/>
      <c r="B69" s="8"/>
      <c r="C69" s="8"/>
      <c r="D69" s="8"/>
      <c r="E69" s="8"/>
      <c r="F69" s="8"/>
      <c r="G69" s="8"/>
      <c r="H69" s="8"/>
      <c r="I69" s="8"/>
    </row>
    <row r="70" spans="1:9">
      <c r="A70" s="8"/>
      <c r="B70" s="8"/>
      <c r="C70" s="8"/>
      <c r="D70" s="8"/>
      <c r="E70" s="8"/>
      <c r="F70" s="8"/>
      <c r="G70" s="8"/>
      <c r="H70" s="8"/>
      <c r="I70" s="8"/>
    </row>
    <row r="71" spans="1:9">
      <c r="A71" s="8"/>
      <c r="B71" s="8"/>
      <c r="C71" s="8"/>
      <c r="D71" s="8"/>
      <c r="E71" s="8"/>
      <c r="F71" s="8"/>
      <c r="G71" s="8"/>
      <c r="H71" s="8"/>
      <c r="I71" s="8"/>
    </row>
    <row r="72" spans="1:9">
      <c r="A72" s="8"/>
      <c r="B72" s="8"/>
      <c r="C72" s="8"/>
      <c r="D72" s="8"/>
      <c r="E72" s="8"/>
      <c r="F72" s="8"/>
      <c r="G72" s="8"/>
      <c r="H72" s="8"/>
      <c r="I72" s="8"/>
    </row>
    <row r="73" spans="1:9">
      <c r="A73" s="8"/>
      <c r="B73" s="8"/>
      <c r="C73" s="8"/>
      <c r="D73" s="8"/>
      <c r="E73" s="8"/>
      <c r="F73" s="8"/>
      <c r="G73" s="8"/>
      <c r="H73" s="8"/>
      <c r="I73" s="8"/>
    </row>
    <row r="74" spans="1:9">
      <c r="A74" s="8"/>
      <c r="B74" s="8"/>
      <c r="C74" s="8"/>
      <c r="D74" s="8"/>
      <c r="E74" s="8"/>
      <c r="F74" s="8"/>
      <c r="G74" s="8"/>
      <c r="H74" s="8"/>
      <c r="I74" s="8"/>
    </row>
    <row r="75" spans="1:9">
      <c r="A75" s="8"/>
      <c r="B75" s="8"/>
      <c r="C75" s="8"/>
      <c r="D75" s="8"/>
      <c r="E75" s="8"/>
      <c r="F75" s="8"/>
      <c r="G75" s="8"/>
      <c r="H75" s="8"/>
      <c r="I75" s="8"/>
    </row>
  </sheetData>
  <mergeCells count="1">
    <mergeCell ref="B27:E28"/>
  </mergeCells>
  <phoneticPr fontId="70" type="noConversion"/>
  <pageMargins left="0.70866141732283472" right="0.70866141732283472" top="0.74803149606299213" bottom="0.74803149606299213" header="0.31496062992125984" footer="0.31496062992125984"/>
  <pageSetup paperSize="9" scale="8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B3DFE-ADB6-4914-B62B-F73737AFF0CD}">
  <sheetPr codeName="Sheet77">
    <pageSetUpPr fitToPage="1"/>
  </sheetPr>
  <dimension ref="A1:U77"/>
  <sheetViews>
    <sheetView topLeftCell="A19" zoomScaleNormal="100" workbookViewId="0">
      <selection activeCell="C46" sqref="C46"/>
    </sheetView>
  </sheetViews>
  <sheetFormatPr defaultColWidth="9.140625" defaultRowHeight="15"/>
  <cols>
    <col min="1" max="1" width="9.140625" style="78"/>
    <col min="2" max="2" width="22.42578125" style="8" customWidth="1"/>
    <col min="3" max="3" width="62.140625" style="8" customWidth="1"/>
    <col min="4" max="11" width="17.7109375" style="8" customWidth="1"/>
    <col min="12" max="13" width="9.140625" style="78"/>
    <col min="14" max="14" width="60.140625" style="78" customWidth="1"/>
    <col min="15" max="21" width="17.7109375" style="78" customWidth="1"/>
    <col min="22" max="22" width="17.7109375" style="8" customWidth="1"/>
    <col min="23" max="23" width="9.140625" style="8"/>
    <col min="24" max="24" width="8.7109375" style="8" bestFit="1" customWidth="1"/>
    <col min="25" max="25" width="72.7109375" style="8" customWidth="1"/>
    <col min="26" max="33" width="17.7109375" style="8" customWidth="1"/>
    <col min="34" max="16384" width="9.140625" style="8"/>
  </cols>
  <sheetData>
    <row r="1" spans="2:11" s="78" customFormat="1"/>
    <row r="2" spans="2:11" s="78" customFormat="1" ht="21">
      <c r="B2" s="130" t="s">
        <v>583</v>
      </c>
    </row>
    <row r="3" spans="2:11" s="78" customFormat="1">
      <c r="B3" s="413"/>
      <c r="D3" s="537"/>
    </row>
    <row r="4" spans="2:11" s="78" customFormat="1">
      <c r="C4" s="58" t="s">
        <v>231</v>
      </c>
    </row>
    <row r="5" spans="2:11" s="78" customFormat="1">
      <c r="C5" s="276"/>
    </row>
    <row r="6" spans="2:11">
      <c r="B6" s="277"/>
      <c r="D6" s="5" t="s">
        <v>3</v>
      </c>
      <c r="E6" s="5" t="s">
        <v>4</v>
      </c>
      <c r="F6" s="5" t="s">
        <v>5</v>
      </c>
      <c r="G6" s="5" t="s">
        <v>6</v>
      </c>
      <c r="H6" s="5" t="s">
        <v>7</v>
      </c>
      <c r="I6" s="5" t="s">
        <v>8</v>
      </c>
      <c r="J6" s="5" t="s">
        <v>9</v>
      </c>
      <c r="K6" s="5" t="s">
        <v>11</v>
      </c>
    </row>
    <row r="7" spans="2:11" ht="15" customHeight="1">
      <c r="D7" s="559" t="s">
        <v>646</v>
      </c>
      <c r="E7" s="559"/>
      <c r="F7" s="559"/>
      <c r="G7" s="559"/>
      <c r="H7" s="641" t="s">
        <v>647</v>
      </c>
      <c r="I7" s="642"/>
      <c r="J7" s="642"/>
      <c r="K7" s="643"/>
    </row>
    <row r="8" spans="2:11">
      <c r="B8" s="399" t="s">
        <v>232</v>
      </c>
      <c r="C8" s="19" t="s">
        <v>233</v>
      </c>
      <c r="D8" s="476" t="s">
        <v>1144</v>
      </c>
      <c r="E8" s="476" t="s">
        <v>849</v>
      </c>
      <c r="F8" s="476" t="s">
        <v>850</v>
      </c>
      <c r="G8" s="476" t="s">
        <v>874</v>
      </c>
      <c r="H8" s="476" t="s">
        <v>1144</v>
      </c>
      <c r="I8" s="476" t="s">
        <v>849</v>
      </c>
      <c r="J8" s="476" t="s">
        <v>850</v>
      </c>
      <c r="K8" s="476" t="s">
        <v>874</v>
      </c>
    </row>
    <row r="9" spans="2:11" ht="15.75" thickBot="1">
      <c r="B9" s="399" t="s">
        <v>234</v>
      </c>
      <c r="C9" s="19" t="s">
        <v>128</v>
      </c>
      <c r="D9" s="477">
        <v>12</v>
      </c>
      <c r="E9" s="477">
        <v>12</v>
      </c>
      <c r="F9" s="477">
        <v>12</v>
      </c>
      <c r="G9" s="477">
        <v>12</v>
      </c>
      <c r="H9" s="477">
        <v>12</v>
      </c>
      <c r="I9" s="477">
        <v>12</v>
      </c>
      <c r="J9" s="477">
        <v>12</v>
      </c>
      <c r="K9" s="477">
        <v>12</v>
      </c>
    </row>
    <row r="10" spans="2:11" ht="15.75" customHeight="1" thickBot="1">
      <c r="B10" s="660" t="s">
        <v>129</v>
      </c>
      <c r="C10" s="661"/>
      <c r="D10" s="644"/>
      <c r="E10" s="644"/>
      <c r="F10" s="644"/>
      <c r="G10" s="644"/>
      <c r="H10" s="645"/>
      <c r="I10" s="645"/>
      <c r="J10" s="645"/>
      <c r="K10" s="646"/>
    </row>
    <row r="11" spans="2:11" ht="30.75" thickBot="1">
      <c r="B11" s="45">
        <v>1</v>
      </c>
      <c r="C11" s="46" t="s">
        <v>483</v>
      </c>
      <c r="D11" s="647"/>
      <c r="E11" s="648"/>
      <c r="F11" s="648"/>
      <c r="G11" s="648"/>
      <c r="H11" s="378">
        <v>111716.034954</v>
      </c>
      <c r="I11" s="378">
        <v>110346.7960526667</v>
      </c>
      <c r="J11" s="378">
        <v>106159.19736833329</v>
      </c>
      <c r="K11" s="378">
        <v>104432.73064975</v>
      </c>
    </row>
    <row r="12" spans="2:11" ht="15.75" customHeight="1" thickBot="1">
      <c r="B12" s="660" t="s">
        <v>235</v>
      </c>
      <c r="C12" s="661"/>
      <c r="D12" s="649"/>
      <c r="E12" s="649"/>
      <c r="F12" s="649"/>
      <c r="G12" s="649"/>
      <c r="H12" s="650"/>
      <c r="I12" s="650"/>
      <c r="J12" s="650"/>
      <c r="K12" s="651"/>
    </row>
    <row r="13" spans="2:11" ht="30.75" thickBot="1">
      <c r="B13" s="45">
        <v>2</v>
      </c>
      <c r="C13" s="46" t="s">
        <v>484</v>
      </c>
      <c r="D13" s="378">
        <v>224806.0782288333</v>
      </c>
      <c r="E13" s="378">
        <v>222396.49578624999</v>
      </c>
      <c r="F13" s="378">
        <v>219099.11274816669</v>
      </c>
      <c r="G13" s="378">
        <v>214472.49535216668</v>
      </c>
      <c r="H13" s="378">
        <v>12800.86639933333</v>
      </c>
      <c r="I13" s="378">
        <v>12880.720945499999</v>
      </c>
      <c r="J13" s="378">
        <v>12773.10137975</v>
      </c>
      <c r="K13" s="378">
        <v>12601.222304416669</v>
      </c>
    </row>
    <row r="14" spans="2:11" ht="15.75" thickBot="1">
      <c r="B14" s="45">
        <v>3</v>
      </c>
      <c r="C14" s="60" t="s">
        <v>131</v>
      </c>
      <c r="D14" s="378">
        <v>114292.71622016671</v>
      </c>
      <c r="E14" s="378">
        <v>112612.96362258329</v>
      </c>
      <c r="F14" s="378">
        <v>109319.3781055</v>
      </c>
      <c r="G14" s="378">
        <v>106109.6891184167</v>
      </c>
      <c r="H14" s="378">
        <v>5714.6358110000001</v>
      </c>
      <c r="I14" s="378">
        <v>5630.6481811666672</v>
      </c>
      <c r="J14" s="378">
        <v>5465.9689053333332</v>
      </c>
      <c r="K14" s="378">
        <v>5305.4844560000001</v>
      </c>
    </row>
    <row r="15" spans="2:11" ht="15.75" thickBot="1">
      <c r="B15" s="45">
        <v>4</v>
      </c>
      <c r="C15" s="60" t="s">
        <v>132</v>
      </c>
      <c r="D15" s="378">
        <v>54590.084832083325</v>
      </c>
      <c r="E15" s="378">
        <v>56252.544303416675</v>
      </c>
      <c r="F15" s="378">
        <v>57142.677254083326</v>
      </c>
      <c r="G15" s="378">
        <v>57703.695346333327</v>
      </c>
      <c r="H15" s="378">
        <v>7086.2305884999996</v>
      </c>
      <c r="I15" s="378">
        <v>7250.0727646666664</v>
      </c>
      <c r="J15" s="378">
        <v>7307.1324745833335</v>
      </c>
      <c r="K15" s="378">
        <v>7295.7378485833342</v>
      </c>
    </row>
    <row r="16" spans="2:11" ht="15.75" thickBot="1">
      <c r="B16" s="45">
        <v>5</v>
      </c>
      <c r="C16" s="46" t="s">
        <v>133</v>
      </c>
      <c r="D16" s="378">
        <v>38522.864391916672</v>
      </c>
      <c r="E16" s="378">
        <v>37748.69815425</v>
      </c>
      <c r="F16" s="378">
        <v>35052.516266749997</v>
      </c>
      <c r="G16" s="378">
        <v>32185.364965000001</v>
      </c>
      <c r="H16" s="378">
        <v>16921.275654666671</v>
      </c>
      <c r="I16" s="378">
        <v>17047.320320916671</v>
      </c>
      <c r="J16" s="378">
        <v>15454.306275499999</v>
      </c>
      <c r="K16" s="378">
        <v>13915.958602999999</v>
      </c>
    </row>
    <row r="17" spans="2:11" ht="30.75" thickBot="1">
      <c r="B17" s="45">
        <v>6</v>
      </c>
      <c r="C17" s="61" t="s">
        <v>134</v>
      </c>
      <c r="D17" s="378">
        <v>0</v>
      </c>
      <c r="E17" s="378">
        <v>0</v>
      </c>
      <c r="F17" s="378">
        <v>0</v>
      </c>
      <c r="G17" s="378">
        <v>0</v>
      </c>
      <c r="H17" s="378">
        <v>0</v>
      </c>
      <c r="I17" s="378">
        <v>0</v>
      </c>
      <c r="J17" s="378">
        <v>0</v>
      </c>
      <c r="K17" s="378">
        <v>0</v>
      </c>
    </row>
    <row r="18" spans="2:11" ht="15.75" thickBot="1">
      <c r="B18" s="47">
        <v>7</v>
      </c>
      <c r="C18" s="62" t="s">
        <v>135</v>
      </c>
      <c r="D18" s="378">
        <v>35770.503589083346</v>
      </c>
      <c r="E18" s="378">
        <v>34268.95329883333</v>
      </c>
      <c r="F18" s="378">
        <v>32422.711375499999</v>
      </c>
      <c r="G18" s="378">
        <v>30187.237842250001</v>
      </c>
      <c r="H18" s="378">
        <v>14168.91485183333</v>
      </c>
      <c r="I18" s="378">
        <v>13567.5754655</v>
      </c>
      <c r="J18" s="378">
        <v>12824.501384249999</v>
      </c>
      <c r="K18" s="378">
        <v>11917.831480250001</v>
      </c>
    </row>
    <row r="19" spans="2:11" ht="15.75" thickBot="1">
      <c r="B19" s="48">
        <v>8</v>
      </c>
      <c r="C19" s="62" t="s">
        <v>136</v>
      </c>
      <c r="D19" s="378">
        <v>2752.3608028333329</v>
      </c>
      <c r="E19" s="378">
        <v>3479.7448554166672</v>
      </c>
      <c r="F19" s="378">
        <v>2629.8048912499999</v>
      </c>
      <c r="G19" s="378">
        <v>1998.1271227499999</v>
      </c>
      <c r="H19" s="378">
        <v>2752.3608028333329</v>
      </c>
      <c r="I19" s="378">
        <v>3479.7448554166672</v>
      </c>
      <c r="J19" s="378">
        <v>2629.8048912499999</v>
      </c>
      <c r="K19" s="378">
        <v>1998.1271227499999</v>
      </c>
    </row>
    <row r="20" spans="2:11" ht="15.75" thickBot="1">
      <c r="B20" s="48">
        <v>9</v>
      </c>
      <c r="C20" s="62" t="s">
        <v>137</v>
      </c>
      <c r="D20" s="655"/>
      <c r="E20" s="656"/>
      <c r="F20" s="656"/>
      <c r="G20" s="657"/>
      <c r="H20" s="378">
        <v>2950.8360858333331</v>
      </c>
      <c r="I20" s="378">
        <v>2725.651547583333</v>
      </c>
      <c r="J20" s="378">
        <v>2353.9546953333329</v>
      </c>
      <c r="K20" s="378">
        <v>2390.915883083333</v>
      </c>
    </row>
    <row r="21" spans="2:11" ht="15.75" thickBot="1">
      <c r="B21" s="45">
        <v>10</v>
      </c>
      <c r="C21" s="46" t="s">
        <v>138</v>
      </c>
      <c r="D21" s="378">
        <v>16403.99153166667</v>
      </c>
      <c r="E21" s="378">
        <v>17401.416626083341</v>
      </c>
      <c r="F21" s="378">
        <v>18032.170798750001</v>
      </c>
      <c r="G21" s="378">
        <v>22485.091155833328</v>
      </c>
      <c r="H21" s="378">
        <v>16403.99153166667</v>
      </c>
      <c r="I21" s="378">
        <v>17401.416626083341</v>
      </c>
      <c r="J21" s="378">
        <v>18032.170798750001</v>
      </c>
      <c r="K21" s="378">
        <v>22485.091155833328</v>
      </c>
    </row>
    <row r="22" spans="2:11" ht="30.75" thickBot="1">
      <c r="B22" s="45">
        <v>11</v>
      </c>
      <c r="C22" s="60" t="s">
        <v>139</v>
      </c>
      <c r="D22" s="378">
        <v>11285.233807500001</v>
      </c>
      <c r="E22" s="378">
        <v>12863.32767425</v>
      </c>
      <c r="F22" s="378">
        <v>14567.73692016667</v>
      </c>
      <c r="G22" s="378">
        <v>17771.543974249998</v>
      </c>
      <c r="H22" s="378">
        <v>11285.233807500001</v>
      </c>
      <c r="I22" s="378">
        <v>12863.32767425</v>
      </c>
      <c r="J22" s="378">
        <v>14567.73692016667</v>
      </c>
      <c r="K22" s="378">
        <v>17771.543974249998</v>
      </c>
    </row>
    <row r="23" spans="2:11" ht="15.75" thickBot="1">
      <c r="B23" s="45">
        <v>12</v>
      </c>
      <c r="C23" s="60" t="s">
        <v>140</v>
      </c>
      <c r="D23" s="378">
        <v>5118.7577241666668</v>
      </c>
      <c r="E23" s="378">
        <v>4538.0889518333333</v>
      </c>
      <c r="F23" s="378">
        <v>3464.4338785833329</v>
      </c>
      <c r="G23" s="378">
        <v>4713.5471815833334</v>
      </c>
      <c r="H23" s="378">
        <v>5118.7577241666668</v>
      </c>
      <c r="I23" s="378">
        <v>4538.0889518333333</v>
      </c>
      <c r="J23" s="378">
        <v>3464.4338785833329</v>
      </c>
      <c r="K23" s="378">
        <v>4713.5471815833334</v>
      </c>
    </row>
    <row r="24" spans="2:11" ht="15.75" thickBot="1">
      <c r="B24" s="45">
        <v>13</v>
      </c>
      <c r="C24" s="60" t="s">
        <v>141</v>
      </c>
      <c r="D24" s="378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78">
        <v>0</v>
      </c>
    </row>
    <row r="25" spans="2:11" ht="15.75" thickBot="1">
      <c r="B25" s="45">
        <v>14</v>
      </c>
      <c r="C25" s="46" t="s">
        <v>142</v>
      </c>
      <c r="D25" s="378">
        <v>335.53328049999999</v>
      </c>
      <c r="E25" s="378">
        <v>348.40473033333336</v>
      </c>
      <c r="F25" s="378">
        <v>285.05108933333338</v>
      </c>
      <c r="G25" s="378">
        <v>276.03152366666671</v>
      </c>
      <c r="H25" s="378">
        <v>80.634556750000002</v>
      </c>
      <c r="I25" s="378">
        <v>98.036585500000001</v>
      </c>
      <c r="J25" s="378">
        <v>38.364593749999997</v>
      </c>
      <c r="K25" s="378">
        <v>32.51933866666667</v>
      </c>
    </row>
    <row r="26" spans="2:11" ht="15.75" thickBot="1">
      <c r="B26" s="45">
        <v>15</v>
      </c>
      <c r="C26" s="46" t="s">
        <v>143</v>
      </c>
      <c r="D26" s="378">
        <v>56242.744292333344</v>
      </c>
      <c r="E26" s="378">
        <v>56148.851824750003</v>
      </c>
      <c r="F26" s="378">
        <v>55863.573340083341</v>
      </c>
      <c r="G26" s="378">
        <v>53213.123797749999</v>
      </c>
      <c r="H26" s="378">
        <v>6802.9846944999999</v>
      </c>
      <c r="I26" s="378">
        <v>6726.4894929166667</v>
      </c>
      <c r="J26" s="378">
        <v>6410.8088735000001</v>
      </c>
      <c r="K26" s="378">
        <v>6469.05105</v>
      </c>
    </row>
    <row r="27" spans="2:11" ht="15.75" thickBot="1">
      <c r="B27" s="49">
        <v>16</v>
      </c>
      <c r="C27" s="46" t="s">
        <v>144</v>
      </c>
      <c r="D27" s="658"/>
      <c r="E27" s="659"/>
      <c r="F27" s="659"/>
      <c r="G27" s="659"/>
      <c r="H27" s="378">
        <v>55960.588922499999</v>
      </c>
      <c r="I27" s="378">
        <v>56879.635518166659</v>
      </c>
      <c r="J27" s="378">
        <v>55062.706616333344</v>
      </c>
      <c r="K27" s="378">
        <v>57894.758334749997</v>
      </c>
    </row>
    <row r="28" spans="2:11" ht="15.75" customHeight="1" thickBot="1">
      <c r="B28" s="660" t="s">
        <v>236</v>
      </c>
      <c r="C28" s="661"/>
      <c r="D28" s="662"/>
      <c r="E28" s="662"/>
      <c r="F28" s="662"/>
      <c r="G28" s="662"/>
      <c r="H28" s="663"/>
      <c r="I28" s="663"/>
      <c r="J28" s="663"/>
      <c r="K28" s="664"/>
    </row>
    <row r="29" spans="2:11" ht="15.75" thickBot="1">
      <c r="B29" s="45">
        <v>17</v>
      </c>
      <c r="C29" s="46" t="s">
        <v>237</v>
      </c>
      <c r="D29" s="378">
        <v>6083.474842083333</v>
      </c>
      <c r="E29" s="378">
        <v>5143.553047583333</v>
      </c>
      <c r="F29" s="378">
        <v>2633.8968368333331</v>
      </c>
      <c r="G29" s="378">
        <v>2745.3325176666672</v>
      </c>
      <c r="H29" s="378">
        <v>2980.9253210833331</v>
      </c>
      <c r="I29" s="378">
        <v>2676.566225333333</v>
      </c>
      <c r="J29" s="378">
        <v>2245.2167112500001</v>
      </c>
      <c r="K29" s="378">
        <v>2289.5952846666669</v>
      </c>
    </row>
    <row r="30" spans="2:11" ht="15.75" thickBot="1">
      <c r="B30" s="45">
        <v>18</v>
      </c>
      <c r="C30" s="46" t="s">
        <v>145</v>
      </c>
      <c r="D30" s="378">
        <v>2021.357273083333</v>
      </c>
      <c r="E30" s="378">
        <v>1941.2070732499999</v>
      </c>
      <c r="F30" s="378">
        <v>2066.218501166667</v>
      </c>
      <c r="G30" s="378">
        <v>2121.679184666667</v>
      </c>
      <c r="H30" s="378">
        <v>1593.7513307500001</v>
      </c>
      <c r="I30" s="378">
        <v>1552.4730826666671</v>
      </c>
      <c r="J30" s="378">
        <v>1639.003910666667</v>
      </c>
      <c r="K30" s="378">
        <v>1697.8535479166669</v>
      </c>
    </row>
    <row r="31" spans="2:11" ht="15.75" thickBot="1">
      <c r="B31" s="45">
        <v>19</v>
      </c>
      <c r="C31" s="46" t="s">
        <v>146</v>
      </c>
      <c r="D31" s="378">
        <v>6724.7360154999997</v>
      </c>
      <c r="E31" s="378">
        <v>8349.0484070833336</v>
      </c>
      <c r="F31" s="378">
        <v>9832.5008098333346</v>
      </c>
      <c r="G31" s="378">
        <v>12712.602272666671</v>
      </c>
      <c r="H31" s="378">
        <v>6724.7360154999997</v>
      </c>
      <c r="I31" s="378">
        <v>8349.0484070833336</v>
      </c>
      <c r="J31" s="378">
        <v>9832.5008098333346</v>
      </c>
      <c r="K31" s="378">
        <v>12712.602272666671</v>
      </c>
    </row>
    <row r="32" spans="2:11" ht="60.75" thickBot="1">
      <c r="B32" s="56" t="s">
        <v>50</v>
      </c>
      <c r="C32" s="63" t="s">
        <v>147</v>
      </c>
      <c r="D32" s="665"/>
      <c r="E32" s="666"/>
      <c r="F32" s="666"/>
      <c r="G32" s="667"/>
      <c r="H32" s="378">
        <v>0</v>
      </c>
      <c r="I32" s="378">
        <v>0</v>
      </c>
      <c r="J32" s="378">
        <v>0</v>
      </c>
      <c r="K32" s="378">
        <v>0</v>
      </c>
    </row>
    <row r="33" spans="1:11" ht="15.75" thickBot="1">
      <c r="B33" s="56" t="s">
        <v>51</v>
      </c>
      <c r="C33" s="63" t="s">
        <v>148</v>
      </c>
      <c r="D33" s="652"/>
      <c r="E33" s="653"/>
      <c r="F33" s="653"/>
      <c r="G33" s="654"/>
      <c r="H33" s="378">
        <v>0</v>
      </c>
      <c r="I33" s="378">
        <v>0</v>
      </c>
      <c r="J33" s="378">
        <v>0</v>
      </c>
      <c r="K33" s="378">
        <v>0</v>
      </c>
    </row>
    <row r="34" spans="1:11" ht="15.75" thickBot="1">
      <c r="B34" s="50">
        <v>20</v>
      </c>
      <c r="C34" s="46" t="s">
        <v>149</v>
      </c>
      <c r="D34" s="535">
        <v>14829.56813066667</v>
      </c>
      <c r="E34" s="378">
        <v>15433.80852791667</v>
      </c>
      <c r="F34" s="378">
        <v>14532.616147833331</v>
      </c>
      <c r="G34" s="378">
        <v>17579.613975</v>
      </c>
      <c r="H34" s="378">
        <v>11299.41266733333</v>
      </c>
      <c r="I34" s="378">
        <v>12578.08771525</v>
      </c>
      <c r="J34" s="378">
        <v>13716.72143158333</v>
      </c>
      <c r="K34" s="378">
        <v>16700.05110508333</v>
      </c>
    </row>
    <row r="35" spans="1:11" ht="15.75" thickBot="1">
      <c r="B35" s="56" t="s">
        <v>52</v>
      </c>
      <c r="C35" s="60" t="s">
        <v>150</v>
      </c>
      <c r="D35" s="378">
        <v>0</v>
      </c>
      <c r="E35" s="378">
        <v>0</v>
      </c>
      <c r="F35" s="378">
        <v>0</v>
      </c>
      <c r="G35" s="378">
        <v>0</v>
      </c>
      <c r="H35" s="378">
        <v>0</v>
      </c>
      <c r="I35" s="378">
        <v>0</v>
      </c>
      <c r="J35" s="378">
        <v>0</v>
      </c>
      <c r="K35" s="378">
        <v>0</v>
      </c>
    </row>
    <row r="36" spans="1:11" ht="15.75" thickBot="1">
      <c r="B36" s="56" t="s">
        <v>53</v>
      </c>
      <c r="C36" s="60" t="s">
        <v>238</v>
      </c>
      <c r="D36" s="378">
        <v>0</v>
      </c>
      <c r="E36" s="378">
        <v>0</v>
      </c>
      <c r="F36" s="378">
        <v>0</v>
      </c>
      <c r="G36" s="378">
        <v>0</v>
      </c>
      <c r="H36" s="378">
        <v>0</v>
      </c>
      <c r="I36" s="378">
        <v>0</v>
      </c>
      <c r="J36" s="378">
        <v>0</v>
      </c>
      <c r="K36" s="378">
        <v>0</v>
      </c>
    </row>
    <row r="37" spans="1:11">
      <c r="B37" s="56" t="s">
        <v>54</v>
      </c>
      <c r="C37" s="60" t="s">
        <v>239</v>
      </c>
      <c r="D37" s="536">
        <v>14829.56813083333</v>
      </c>
      <c r="E37" s="378">
        <v>15433.80852816667</v>
      </c>
      <c r="F37" s="378">
        <v>14532.616147916669</v>
      </c>
      <c r="G37" s="378">
        <v>17579.613975</v>
      </c>
      <c r="H37" s="378">
        <v>11299.41266733333</v>
      </c>
      <c r="I37" s="378">
        <v>12578.08771525</v>
      </c>
      <c r="J37" s="378">
        <v>13716.72143158333</v>
      </c>
      <c r="K37" s="378">
        <v>16700.05110508333</v>
      </c>
    </row>
    <row r="38" spans="1:11">
      <c r="B38" s="668" t="s">
        <v>240</v>
      </c>
      <c r="C38" s="669"/>
      <c r="D38" s="669"/>
      <c r="E38" s="669"/>
      <c r="F38" s="669"/>
      <c r="G38" s="669"/>
      <c r="H38" s="669"/>
      <c r="I38" s="669"/>
      <c r="J38" s="669"/>
      <c r="K38" s="670"/>
    </row>
    <row r="39" spans="1:11" ht="15.75" thickBot="1">
      <c r="B39" s="51">
        <v>21</v>
      </c>
      <c r="C39" s="3" t="s">
        <v>151</v>
      </c>
      <c r="D39" s="671"/>
      <c r="E39" s="672"/>
      <c r="F39" s="672"/>
      <c r="G39" s="672"/>
      <c r="H39" s="378">
        <v>111716.034954</v>
      </c>
      <c r="I39" s="378">
        <v>110346.7960526667</v>
      </c>
      <c r="J39" s="378">
        <v>106159.19736833329</v>
      </c>
      <c r="K39" s="378">
        <v>104432.73064975</v>
      </c>
    </row>
    <row r="40" spans="1:11" ht="15.75" thickBot="1">
      <c r="B40" s="52">
        <v>22</v>
      </c>
      <c r="C40" s="53" t="s">
        <v>152</v>
      </c>
      <c r="D40" s="673"/>
      <c r="E40" s="674"/>
      <c r="F40" s="674"/>
      <c r="G40" s="674"/>
      <c r="H40" s="378">
        <v>44661.17625525</v>
      </c>
      <c r="I40" s="378">
        <v>44301.547803166657</v>
      </c>
      <c r="J40" s="378">
        <v>41345.985184750003</v>
      </c>
      <c r="K40" s="378">
        <v>41194.707229749998</v>
      </c>
    </row>
    <row r="41" spans="1:11" ht="15.75" thickBot="1">
      <c r="B41" s="54">
        <v>23</v>
      </c>
      <c r="C41" s="55" t="s">
        <v>241</v>
      </c>
      <c r="D41" s="639"/>
      <c r="E41" s="640"/>
      <c r="F41" s="640"/>
      <c r="G41" s="640"/>
      <c r="H41" s="532">
        <v>2.5552449333333329</v>
      </c>
      <c r="I41" s="534">
        <v>2.543704575</v>
      </c>
      <c r="J41" s="534">
        <v>2.5988812416666671</v>
      </c>
      <c r="K41" s="533">
        <v>2.5843870999999998</v>
      </c>
    </row>
    <row r="42" spans="1:11" s="78" customFormat="1"/>
    <row r="43" spans="1:11" s="78" customFormat="1">
      <c r="A43" s="722"/>
      <c r="B43" s="454" t="s">
        <v>1147</v>
      </c>
      <c r="C43" s="722"/>
      <c r="D43" s="722"/>
      <c r="E43" s="722"/>
    </row>
    <row r="44" spans="1:11" s="78" customFormat="1" ht="15.75">
      <c r="B44" s="723"/>
    </row>
    <row r="45" spans="1:11" s="78" customFormat="1"/>
    <row r="46" spans="1:11" s="78" customFormat="1"/>
    <row r="47" spans="1:11" s="78" customFormat="1" ht="15" customHeight="1"/>
    <row r="48" spans="1:11" s="78" customFormat="1"/>
    <row r="49" s="78" customFormat="1"/>
    <row r="50" s="78" customFormat="1" ht="15.75" customHeight="1"/>
    <row r="51" s="78" customFormat="1"/>
    <row r="52" s="78" customFormat="1" ht="15.75" customHeight="1"/>
    <row r="53" s="78" customFormat="1"/>
    <row r="54" s="78" customFormat="1"/>
    <row r="55" s="78" customFormat="1"/>
    <row r="56" s="78" customFormat="1"/>
    <row r="57" s="78" customFormat="1"/>
    <row r="58" s="78" customFormat="1"/>
    <row r="59" s="78" customFormat="1"/>
    <row r="60" s="78" customFormat="1"/>
    <row r="61" s="78" customFormat="1"/>
    <row r="62" s="78" customFormat="1"/>
    <row r="63" s="78" customFormat="1"/>
    <row r="64" s="78" customFormat="1"/>
    <row r="65" s="78" customFormat="1"/>
    <row r="66" s="78" customFormat="1"/>
    <row r="67" s="78" customFormat="1"/>
    <row r="68" ht="15.75" customHeight="1"/>
    <row r="72" ht="12.75" customHeight="1"/>
    <row r="73" ht="12.75" customHeight="1"/>
    <row r="75" ht="12.75" customHeight="1"/>
    <row r="76" ht="12.75" customHeight="1"/>
    <row r="77" ht="12.75" customHeight="1"/>
  </sheetData>
  <mergeCells count="16">
    <mergeCell ref="D41:G41"/>
    <mergeCell ref="D7:G7"/>
    <mergeCell ref="H7:K7"/>
    <mergeCell ref="D10:K10"/>
    <mergeCell ref="D11:G11"/>
    <mergeCell ref="D12:K12"/>
    <mergeCell ref="D33:G33"/>
    <mergeCell ref="D20:G20"/>
    <mergeCell ref="D27:G27"/>
    <mergeCell ref="B28:K28"/>
    <mergeCell ref="D32:G32"/>
    <mergeCell ref="B38:K38"/>
    <mergeCell ref="B10:C10"/>
    <mergeCell ref="B12:C12"/>
    <mergeCell ref="D39:G39"/>
    <mergeCell ref="D40:G40"/>
  </mergeCells>
  <pageMargins left="0.70866141732283472" right="0.70866141732283472" top="0.74803149606299213" bottom="0.74803149606299213" header="0.31496062992125984" footer="0.31496062992125984"/>
  <pageSetup paperSize="9" scale="56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847FA-C0F7-4718-BDED-E4A3575054F9}">
  <sheetPr codeName="Sheet112">
    <pageSetUpPr fitToPage="1"/>
  </sheetPr>
  <dimension ref="A1:H16"/>
  <sheetViews>
    <sheetView topLeftCell="A9" workbookViewId="0"/>
  </sheetViews>
  <sheetFormatPr defaultColWidth="9.140625" defaultRowHeight="15"/>
  <cols>
    <col min="1" max="2" width="9.140625" style="204"/>
    <col min="3" max="3" width="83.7109375" style="204" customWidth="1"/>
    <col min="4" max="4" width="78" style="204" customWidth="1"/>
    <col min="5" max="5" width="44" style="204" customWidth="1"/>
    <col min="6" max="16384" width="9.140625" style="204"/>
  </cols>
  <sheetData>
    <row r="1" spans="1:8">
      <c r="E1" s="1"/>
      <c r="F1"/>
      <c r="G1"/>
      <c r="H1"/>
    </row>
    <row r="2" spans="1:8" ht="21">
      <c r="B2" s="278" t="s">
        <v>659</v>
      </c>
      <c r="E2" s="1"/>
      <c r="F2"/>
      <c r="G2"/>
      <c r="H2"/>
    </row>
    <row r="3" spans="1:8">
      <c r="B3" s="279" t="s">
        <v>620</v>
      </c>
      <c r="E3" s="1"/>
      <c r="F3"/>
      <c r="G3"/>
      <c r="H3"/>
    </row>
    <row r="4" spans="1:8" ht="15.75">
      <c r="B4" s="280"/>
      <c r="E4" s="1"/>
      <c r="F4"/>
      <c r="G4"/>
      <c r="H4"/>
    </row>
    <row r="5" spans="1:8" ht="30">
      <c r="B5" s="281" t="s">
        <v>621</v>
      </c>
      <c r="C5" s="675" t="s">
        <v>622</v>
      </c>
      <c r="D5" s="676"/>
      <c r="E5" s="1"/>
      <c r="F5"/>
      <c r="G5"/>
      <c r="H5"/>
    </row>
    <row r="6" spans="1:8" ht="80.099999999999994" customHeight="1">
      <c r="B6" s="281" t="s">
        <v>623</v>
      </c>
      <c r="C6" s="282" t="s">
        <v>624</v>
      </c>
      <c r="D6" s="283" t="s">
        <v>1145</v>
      </c>
      <c r="E6" s="1"/>
      <c r="F6"/>
      <c r="G6"/>
      <c r="H6"/>
    </row>
    <row r="7" spans="1:8" ht="80.099999999999994" customHeight="1">
      <c r="B7" s="281" t="s">
        <v>625</v>
      </c>
      <c r="C7" s="282" t="s">
        <v>626</v>
      </c>
      <c r="D7" s="283" t="s">
        <v>653</v>
      </c>
      <c r="E7" s="1"/>
      <c r="F7"/>
      <c r="G7"/>
      <c r="H7"/>
    </row>
    <row r="8" spans="1:8" ht="80.099999999999994" customHeight="1">
      <c r="B8" s="284" t="s">
        <v>627</v>
      </c>
      <c r="C8" s="282" t="s">
        <v>628</v>
      </c>
      <c r="D8" s="283" t="s">
        <v>654</v>
      </c>
      <c r="E8" s="1"/>
      <c r="F8"/>
      <c r="G8"/>
      <c r="H8"/>
    </row>
    <row r="9" spans="1:8" ht="80.099999999999994" customHeight="1">
      <c r="B9" s="281" t="s">
        <v>629</v>
      </c>
      <c r="C9" s="282" t="s">
        <v>630</v>
      </c>
      <c r="D9" s="283" t="s">
        <v>655</v>
      </c>
      <c r="E9" s="1"/>
      <c r="F9"/>
      <c r="G9"/>
      <c r="H9"/>
    </row>
    <row r="10" spans="1:8" ht="80.099999999999994" customHeight="1">
      <c r="B10" s="284" t="s">
        <v>631</v>
      </c>
      <c r="C10" s="282" t="s">
        <v>632</v>
      </c>
      <c r="D10" s="283" t="s">
        <v>656</v>
      </c>
      <c r="E10" s="1"/>
      <c r="F10"/>
      <c r="G10"/>
      <c r="H10"/>
    </row>
    <row r="11" spans="1:8" ht="80.099999999999994" customHeight="1">
      <c r="B11" s="281" t="s">
        <v>633</v>
      </c>
      <c r="C11" s="282" t="s">
        <v>634</v>
      </c>
      <c r="D11" s="283" t="s">
        <v>657</v>
      </c>
      <c r="E11" s="1"/>
      <c r="F11"/>
      <c r="G11"/>
      <c r="H11"/>
    </row>
    <row r="12" spans="1:8" ht="80.099999999999994" customHeight="1">
      <c r="B12" s="281" t="s">
        <v>635</v>
      </c>
      <c r="C12" s="282" t="s">
        <v>636</v>
      </c>
      <c r="D12" s="283" t="s">
        <v>658</v>
      </c>
      <c r="E12" s="1"/>
      <c r="F12"/>
      <c r="G12"/>
      <c r="H12"/>
    </row>
    <row r="13" spans="1:8">
      <c r="A13" s="1"/>
      <c r="B13" s="1"/>
      <c r="C13" s="1"/>
      <c r="D13" s="1"/>
      <c r="E13" s="1"/>
      <c r="F13"/>
      <c r="G13"/>
      <c r="H13"/>
    </row>
    <row r="14" spans="1:8">
      <c r="A14"/>
      <c r="B14"/>
      <c r="C14"/>
      <c r="D14"/>
      <c r="E14"/>
      <c r="F14"/>
      <c r="G14"/>
      <c r="H14"/>
    </row>
    <row r="15" spans="1:8">
      <c r="A15"/>
      <c r="B15"/>
      <c r="C15"/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</sheetData>
  <mergeCells count="1">
    <mergeCell ref="C5:D5"/>
  </mergeCells>
  <pageMargins left="0.70866141732283472" right="0.70866141732283472" top="0.74803149606299213" bottom="0.74803149606299213" header="0.31496062992125984" footer="0.31496062992125984"/>
  <pageSetup paperSize="9" scale="7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>
    <pageSetUpPr fitToPage="1"/>
  </sheetPr>
  <dimension ref="A1:BX54"/>
  <sheetViews>
    <sheetView topLeftCell="A7" zoomScaleNormal="100" workbookViewId="0">
      <selection activeCell="F36" sqref="F36"/>
    </sheetView>
  </sheetViews>
  <sheetFormatPr defaultColWidth="8.85546875" defaultRowHeight="15"/>
  <cols>
    <col min="1" max="1" width="8.85546875" style="8"/>
    <col min="2" max="2" width="7.28515625" style="8" customWidth="1"/>
    <col min="3" max="3" width="51.28515625" style="8" bestFit="1" customWidth="1"/>
    <col min="4" max="4" width="18.140625" style="8" bestFit="1" customWidth="1"/>
    <col min="5" max="5" width="17.42578125" style="8" bestFit="1" customWidth="1"/>
    <col min="6" max="6" width="25" style="8" customWidth="1"/>
    <col min="7" max="7" width="17.42578125" style="78" bestFit="1" customWidth="1"/>
    <col min="8" max="76" width="8.85546875" style="78"/>
    <col min="77" max="16384" width="8.85546875" style="8"/>
  </cols>
  <sheetData>
    <row r="1" spans="1:7" s="78" customFormat="1" ht="28.5" customHeight="1">
      <c r="A1" s="304"/>
    </row>
    <row r="2" spans="1:7" ht="21">
      <c r="A2" s="304"/>
      <c r="B2" s="69" t="s">
        <v>571</v>
      </c>
      <c r="C2" s="78"/>
      <c r="D2" s="387"/>
      <c r="E2" s="387"/>
      <c r="F2" s="387"/>
    </row>
    <row r="3" spans="1:7">
      <c r="A3" s="304"/>
      <c r="B3" s="78"/>
      <c r="C3" s="78"/>
      <c r="D3" s="387"/>
      <c r="E3" s="387"/>
      <c r="F3" s="387"/>
    </row>
    <row r="4" spans="1:7" ht="30" customHeight="1">
      <c r="A4" s="304"/>
      <c r="B4" s="553"/>
      <c r="C4" s="554"/>
      <c r="D4" s="559" t="s">
        <v>429</v>
      </c>
      <c r="E4" s="559"/>
      <c r="F4" s="9" t="s">
        <v>430</v>
      </c>
    </row>
    <row r="5" spans="1:7">
      <c r="A5" s="304"/>
      <c r="B5" s="555"/>
      <c r="C5" s="556"/>
      <c r="D5" s="9" t="s">
        <v>3</v>
      </c>
      <c r="E5" s="9" t="s">
        <v>4</v>
      </c>
      <c r="F5" s="9" t="s">
        <v>5</v>
      </c>
    </row>
    <row r="6" spans="1:7">
      <c r="A6" s="304"/>
      <c r="B6" s="557"/>
      <c r="C6" s="558"/>
      <c r="D6" s="298" t="s">
        <v>1144</v>
      </c>
      <c r="E6" s="298" t="s">
        <v>849</v>
      </c>
      <c r="F6" s="298" t="s">
        <v>1144</v>
      </c>
    </row>
    <row r="7" spans="1:7">
      <c r="A7" s="304"/>
      <c r="B7" s="81">
        <v>1</v>
      </c>
      <c r="C7" s="58" t="s">
        <v>56</v>
      </c>
      <c r="D7" s="378">
        <v>139633.8389301589</v>
      </c>
      <c r="E7" s="378">
        <v>140678.1611162748</v>
      </c>
      <c r="F7" s="378">
        <v>11170.707114412709</v>
      </c>
      <c r="G7" s="724"/>
    </row>
    <row r="8" spans="1:7">
      <c r="A8" s="304"/>
      <c r="B8" s="81">
        <v>2</v>
      </c>
      <c r="C8" s="21" t="s">
        <v>431</v>
      </c>
      <c r="D8" s="378">
        <v>9085.4174728734251</v>
      </c>
      <c r="E8" s="378">
        <v>10561.479236001609</v>
      </c>
      <c r="F8" s="378">
        <v>726.83339782987389</v>
      </c>
      <c r="G8" s="724"/>
    </row>
    <row r="9" spans="1:7">
      <c r="A9" s="304"/>
      <c r="B9" s="81">
        <v>3</v>
      </c>
      <c r="C9" s="21" t="s">
        <v>432</v>
      </c>
      <c r="D9" s="378">
        <v>33080.66767456755</v>
      </c>
      <c r="E9" s="378">
        <v>32996.87828875253</v>
      </c>
      <c r="F9" s="378">
        <v>2646.4534139654052</v>
      </c>
      <c r="G9" s="724"/>
    </row>
    <row r="10" spans="1:7">
      <c r="A10" s="304"/>
      <c r="B10" s="81">
        <v>5</v>
      </c>
      <c r="C10" s="21" t="s">
        <v>433</v>
      </c>
      <c r="D10" s="378">
        <v>9532.5267088746605</v>
      </c>
      <c r="E10" s="378">
        <v>9732.3007760351556</v>
      </c>
      <c r="F10" s="378">
        <v>762.60213670997291</v>
      </c>
      <c r="G10" s="724"/>
    </row>
    <row r="11" spans="1:7">
      <c r="A11" s="304"/>
      <c r="B11" s="81">
        <v>6</v>
      </c>
      <c r="C11" s="19" t="s">
        <v>434</v>
      </c>
      <c r="D11" s="378">
        <v>776.54621224351206</v>
      </c>
      <c r="E11" s="378">
        <v>790.62852101643205</v>
      </c>
      <c r="F11" s="378">
        <v>62.123696979480968</v>
      </c>
      <c r="G11" s="724"/>
    </row>
    <row r="12" spans="1:7">
      <c r="A12" s="304"/>
      <c r="B12" s="81">
        <v>7</v>
      </c>
      <c r="C12" s="21" t="s">
        <v>431</v>
      </c>
      <c r="D12" s="378">
        <v>591.18655104332493</v>
      </c>
      <c r="E12" s="378">
        <v>639.65945410107395</v>
      </c>
      <c r="F12" s="378">
        <v>47.294924083465993</v>
      </c>
      <c r="G12" s="724"/>
    </row>
    <row r="13" spans="1:7">
      <c r="A13" s="304"/>
      <c r="B13" s="81">
        <v>8</v>
      </c>
      <c r="C13" s="21" t="s">
        <v>435</v>
      </c>
      <c r="D13" s="378">
        <v>0</v>
      </c>
      <c r="E13" s="378">
        <v>0</v>
      </c>
      <c r="F13" s="378">
        <v>0</v>
      </c>
      <c r="G13" s="724"/>
    </row>
    <row r="14" spans="1:7">
      <c r="A14" s="304"/>
      <c r="B14" s="81" t="s">
        <v>291</v>
      </c>
      <c r="C14" s="21" t="s">
        <v>436</v>
      </c>
      <c r="D14" s="378">
        <v>127.564343200187</v>
      </c>
      <c r="E14" s="378">
        <v>130.23946691535801</v>
      </c>
      <c r="F14" s="378">
        <v>10.205147456014959</v>
      </c>
      <c r="G14" s="724"/>
    </row>
    <row r="15" spans="1:7">
      <c r="A15" s="304"/>
      <c r="B15" s="81">
        <v>9</v>
      </c>
      <c r="C15" s="21" t="s">
        <v>437</v>
      </c>
      <c r="D15" s="383">
        <v>57.795318000000123</v>
      </c>
      <c r="E15" s="383">
        <v>20.729600000001071</v>
      </c>
      <c r="F15" s="383">
        <v>4.6236254400000094</v>
      </c>
      <c r="G15" s="724"/>
    </row>
    <row r="16" spans="1:7">
      <c r="A16" s="304"/>
      <c r="B16" s="81">
        <v>10</v>
      </c>
      <c r="C16" s="19" t="s">
        <v>845</v>
      </c>
      <c r="D16" s="378">
        <v>2014.2856455982699</v>
      </c>
      <c r="E16" s="378">
        <v>2202.09764108644</v>
      </c>
      <c r="F16" s="378">
        <v>161.14285164786159</v>
      </c>
      <c r="G16" s="724"/>
    </row>
    <row r="17" spans="1:7">
      <c r="A17" s="304"/>
      <c r="B17" s="81" t="s">
        <v>844</v>
      </c>
      <c r="C17" s="21" t="s">
        <v>846</v>
      </c>
      <c r="D17" s="378">
        <v>2014.2856455982699</v>
      </c>
      <c r="E17" s="378">
        <v>2202.09764108644</v>
      </c>
      <c r="F17" s="378">
        <v>161.14285164786159</v>
      </c>
      <c r="G17" s="724"/>
    </row>
    <row r="18" spans="1:7" ht="30">
      <c r="A18" s="304"/>
      <c r="B18" s="81">
        <v>20</v>
      </c>
      <c r="C18" s="19" t="s">
        <v>438</v>
      </c>
      <c r="D18" s="378">
        <v>735.15877499999999</v>
      </c>
      <c r="E18" s="378">
        <v>768.17365500000005</v>
      </c>
      <c r="F18" s="378">
        <v>58.812702000000002</v>
      </c>
      <c r="G18" s="724"/>
    </row>
    <row r="19" spans="1:7" ht="30">
      <c r="A19" s="304"/>
      <c r="B19" s="81">
        <v>21</v>
      </c>
      <c r="C19" s="21" t="s">
        <v>854</v>
      </c>
      <c r="D19" s="379" t="s">
        <v>851</v>
      </c>
      <c r="E19" s="379" t="s">
        <v>851</v>
      </c>
      <c r="F19" s="379" t="s">
        <v>851</v>
      </c>
      <c r="G19" s="724"/>
    </row>
    <row r="20" spans="1:7">
      <c r="A20" s="304"/>
      <c r="B20" s="81" t="s">
        <v>847</v>
      </c>
      <c r="C20" s="21" t="s">
        <v>848</v>
      </c>
      <c r="D20" s="378">
        <v>735.15877499999999</v>
      </c>
      <c r="E20" s="378">
        <v>768.17365500000005</v>
      </c>
      <c r="F20" s="378">
        <v>58.812702000000002</v>
      </c>
      <c r="G20" s="724"/>
    </row>
    <row r="21" spans="1:7">
      <c r="A21" s="304"/>
      <c r="B21" s="81">
        <v>22</v>
      </c>
      <c r="C21" s="21" t="s">
        <v>855</v>
      </c>
      <c r="D21" s="379" t="s">
        <v>851</v>
      </c>
      <c r="E21" s="379" t="s">
        <v>851</v>
      </c>
      <c r="F21" s="379" t="s">
        <v>851</v>
      </c>
      <c r="G21" s="724"/>
    </row>
    <row r="22" spans="1:7">
      <c r="A22" s="304"/>
      <c r="B22" s="81" t="s">
        <v>852</v>
      </c>
      <c r="C22" s="19" t="s">
        <v>856</v>
      </c>
      <c r="D22" s="379" t="s">
        <v>851</v>
      </c>
      <c r="E22" s="379" t="s">
        <v>851</v>
      </c>
      <c r="F22" s="379" t="s">
        <v>851</v>
      </c>
      <c r="G22" s="724"/>
    </row>
    <row r="23" spans="1:7" ht="30">
      <c r="A23" s="304"/>
      <c r="B23" s="81">
        <v>23</v>
      </c>
      <c r="C23" s="19" t="s">
        <v>857</v>
      </c>
      <c r="D23" s="379" t="s">
        <v>851</v>
      </c>
      <c r="E23" s="379" t="s">
        <v>851</v>
      </c>
      <c r="F23" s="379" t="s">
        <v>851</v>
      </c>
      <c r="G23" s="724"/>
    </row>
    <row r="24" spans="1:7">
      <c r="A24" s="304"/>
      <c r="B24" s="81">
        <v>24</v>
      </c>
      <c r="C24" s="19" t="s">
        <v>57</v>
      </c>
      <c r="D24" s="378">
        <v>7696.2508639999996</v>
      </c>
      <c r="E24" s="378">
        <v>7696.2508639999996</v>
      </c>
      <c r="F24" s="530">
        <v>615.70006911999997</v>
      </c>
      <c r="G24" s="724"/>
    </row>
    <row r="25" spans="1:7">
      <c r="A25" s="304"/>
      <c r="B25" s="81" t="s">
        <v>853</v>
      </c>
      <c r="C25" s="19" t="s">
        <v>858</v>
      </c>
      <c r="D25" s="381" t="s">
        <v>851</v>
      </c>
      <c r="E25" s="381" t="s">
        <v>851</v>
      </c>
      <c r="F25" s="381" t="s">
        <v>851</v>
      </c>
      <c r="G25" s="724"/>
    </row>
    <row r="26" spans="1:7" ht="30">
      <c r="A26" s="304"/>
      <c r="B26" s="81">
        <v>25</v>
      </c>
      <c r="C26" s="19" t="s">
        <v>859</v>
      </c>
      <c r="D26" s="381" t="s">
        <v>851</v>
      </c>
      <c r="E26" s="381" t="s">
        <v>851</v>
      </c>
      <c r="F26" s="381" t="s">
        <v>851</v>
      </c>
      <c r="G26" s="724"/>
    </row>
    <row r="27" spans="1:7">
      <c r="A27" s="304"/>
      <c r="B27" s="81">
        <v>26</v>
      </c>
      <c r="C27" s="19" t="s">
        <v>860</v>
      </c>
      <c r="D27" s="372">
        <v>50</v>
      </c>
      <c r="E27" s="372">
        <v>50</v>
      </c>
      <c r="F27" s="373"/>
      <c r="G27" s="724"/>
    </row>
    <row r="28" spans="1:7" ht="30">
      <c r="A28" s="304"/>
      <c r="B28" s="81">
        <v>27</v>
      </c>
      <c r="C28" s="19" t="s">
        <v>861</v>
      </c>
      <c r="D28" s="381" t="s">
        <v>851</v>
      </c>
      <c r="E28" s="381" t="s">
        <v>851</v>
      </c>
      <c r="F28" s="373"/>
      <c r="G28" s="724"/>
    </row>
    <row r="29" spans="1:7">
      <c r="A29" s="304"/>
      <c r="B29" s="81">
        <v>28</v>
      </c>
      <c r="C29" s="19" t="s">
        <v>862</v>
      </c>
      <c r="D29" s="381" t="s">
        <v>851</v>
      </c>
      <c r="E29" s="381" t="s">
        <v>851</v>
      </c>
      <c r="F29" s="373"/>
      <c r="G29" s="724"/>
    </row>
    <row r="30" spans="1:7">
      <c r="A30" s="304"/>
      <c r="B30" s="82">
        <v>29</v>
      </c>
      <c r="C30" s="20" t="s">
        <v>1</v>
      </c>
      <c r="D30" s="378">
        <v>150856.08042700062</v>
      </c>
      <c r="E30" s="378">
        <v>152135.31179737768</v>
      </c>
      <c r="F30" s="381">
        <v>12068.48643416005</v>
      </c>
      <c r="G30" s="724"/>
    </row>
    <row r="31" spans="1:7" s="78" customFormat="1"/>
    <row r="32" spans="1:7" s="78" customFormat="1" ht="42.75" customHeight="1">
      <c r="B32" s="728" t="s">
        <v>1148</v>
      </c>
      <c r="C32" s="728"/>
      <c r="D32" s="728"/>
      <c r="E32" s="728"/>
      <c r="F32" s="728"/>
    </row>
    <row r="33" spans="2:6" s="78" customFormat="1">
      <c r="B33" s="729"/>
      <c r="C33" s="729"/>
      <c r="D33" s="729"/>
      <c r="E33" s="729"/>
      <c r="F33" s="729"/>
    </row>
    <row r="34" spans="2:6" s="78" customFormat="1">
      <c r="B34" s="728"/>
      <c r="C34" s="728"/>
      <c r="D34" s="728"/>
      <c r="E34" s="728"/>
      <c r="F34" s="728"/>
    </row>
    <row r="35" spans="2:6" s="78" customFormat="1"/>
    <row r="36" spans="2:6" s="78" customFormat="1"/>
    <row r="37" spans="2:6" s="78" customFormat="1"/>
    <row r="38" spans="2:6" s="78" customFormat="1"/>
    <row r="39" spans="2:6" s="78" customFormat="1"/>
    <row r="40" spans="2:6" s="78" customFormat="1"/>
    <row r="41" spans="2:6" s="78" customFormat="1"/>
    <row r="42" spans="2:6" s="78" customFormat="1"/>
    <row r="43" spans="2:6" s="78" customFormat="1"/>
    <row r="44" spans="2:6" s="78" customFormat="1"/>
    <row r="45" spans="2:6" s="78" customFormat="1"/>
    <row r="46" spans="2:6" s="78" customFormat="1"/>
    <row r="47" spans="2:6" s="78" customFormat="1"/>
    <row r="48" spans="2:6" s="78" customFormat="1"/>
    <row r="49" s="78" customFormat="1"/>
    <row r="50" s="78" customFormat="1"/>
    <row r="51" s="78" customFormat="1"/>
    <row r="52" s="78" customFormat="1"/>
    <row r="53" s="78" customFormat="1"/>
    <row r="54" s="78" customFormat="1"/>
  </sheetData>
  <mergeCells count="5">
    <mergeCell ref="B4:C6"/>
    <mergeCell ref="D4:E4"/>
    <mergeCell ref="B32:F32"/>
    <mergeCell ref="B33:F33"/>
    <mergeCell ref="B34:F34"/>
  </mergeCells>
  <phoneticPr fontId="70" type="noConversion"/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5944E-1880-4402-AA64-AC1ADE65C20E}">
  <sheetPr codeName="Sheet78">
    <pageSetUpPr fitToPage="1"/>
  </sheetPr>
  <dimension ref="B2:O54"/>
  <sheetViews>
    <sheetView showGridLines="0" zoomScaleNormal="100" workbookViewId="0"/>
  </sheetViews>
  <sheetFormatPr defaultColWidth="9.140625" defaultRowHeight="15"/>
  <cols>
    <col min="1" max="1" width="7.7109375" style="8" customWidth="1"/>
    <col min="2" max="2" width="8.28515625" style="8" customWidth="1"/>
    <col min="3" max="3" width="46.5703125" style="8" customWidth="1"/>
    <col min="4" max="4" width="17.140625" style="8" customWidth="1"/>
    <col min="5" max="5" width="18.85546875" style="8" bestFit="1" customWidth="1"/>
    <col min="6" max="6" width="15.5703125" style="8" bestFit="1" customWidth="1"/>
    <col min="7" max="7" width="17.85546875" style="8" bestFit="1" customWidth="1"/>
    <col min="8" max="8" width="23.5703125" style="8" bestFit="1" customWidth="1"/>
    <col min="9" max="9" width="5.42578125" style="8" customWidth="1"/>
    <col min="10" max="10" width="4.28515625" style="8" customWidth="1"/>
    <col min="11" max="11" width="55.7109375" style="8" customWidth="1"/>
    <col min="12" max="16" width="18.85546875" style="8" customWidth="1"/>
    <col min="17" max="18" width="9.140625" style="8"/>
    <col min="19" max="19" width="12.7109375" style="8" bestFit="1" customWidth="1"/>
    <col min="20" max="20" width="9.140625" style="8"/>
    <col min="21" max="21" width="4.5703125" style="8" customWidth="1"/>
    <col min="22" max="22" width="53.42578125" style="8" customWidth="1"/>
    <col min="23" max="23" width="20.28515625" style="8" bestFit="1" customWidth="1"/>
    <col min="24" max="24" width="16.5703125" style="8" bestFit="1" customWidth="1"/>
    <col min="25" max="25" width="16" style="8" bestFit="1" customWidth="1"/>
    <col min="26" max="26" width="17" style="8" bestFit="1" customWidth="1"/>
    <col min="27" max="27" width="17.85546875" style="8" bestFit="1" customWidth="1"/>
    <col min="28" max="28" width="12.140625" style="8" bestFit="1" customWidth="1"/>
    <col min="29" max="29" width="14.140625" style="8" bestFit="1" customWidth="1"/>
    <col min="30" max="30" width="15.42578125" style="8" bestFit="1" customWidth="1"/>
    <col min="31" max="31" width="9.140625" style="8"/>
    <col min="32" max="32" width="12.7109375" style="8" bestFit="1" customWidth="1"/>
    <col min="33" max="16384" width="9.140625" style="8"/>
  </cols>
  <sheetData>
    <row r="2" spans="2:8" ht="21">
      <c r="B2" s="173" t="s">
        <v>584</v>
      </c>
    </row>
    <row r="3" spans="2:8">
      <c r="B3" s="4" t="s">
        <v>242</v>
      </c>
    </row>
    <row r="4" spans="2:8">
      <c r="B4" s="186"/>
      <c r="C4" s="187"/>
      <c r="D4" s="186"/>
      <c r="E4" s="186"/>
      <c r="F4" s="186"/>
      <c r="G4" s="186"/>
      <c r="H4" s="186"/>
    </row>
    <row r="5" spans="2:8">
      <c r="B5" s="680"/>
      <c r="C5" s="680"/>
      <c r="D5" s="9" t="s">
        <v>3</v>
      </c>
      <c r="E5" s="9" t="s">
        <v>4</v>
      </c>
      <c r="F5" s="9" t="s">
        <v>5</v>
      </c>
      <c r="G5" s="9" t="s">
        <v>6</v>
      </c>
      <c r="H5" s="5" t="s">
        <v>7</v>
      </c>
    </row>
    <row r="6" spans="2:8" ht="15.75" customHeight="1">
      <c r="B6" s="678" t="s">
        <v>243</v>
      </c>
      <c r="C6" s="678"/>
      <c r="D6" s="559" t="s">
        <v>244</v>
      </c>
      <c r="E6" s="559"/>
      <c r="F6" s="559"/>
      <c r="G6" s="559"/>
      <c r="H6" s="559" t="s">
        <v>245</v>
      </c>
    </row>
    <row r="7" spans="2:8" ht="15" customHeight="1">
      <c r="B7" s="679"/>
      <c r="C7" s="679"/>
      <c r="D7" s="559" t="s">
        <v>650</v>
      </c>
      <c r="E7" s="559" t="s">
        <v>246</v>
      </c>
      <c r="F7" s="559" t="s">
        <v>247</v>
      </c>
      <c r="G7" s="559" t="s">
        <v>248</v>
      </c>
      <c r="H7" s="559"/>
    </row>
    <row r="8" spans="2:8">
      <c r="B8" s="679"/>
      <c r="C8" s="679"/>
      <c r="D8" s="559"/>
      <c r="E8" s="559"/>
      <c r="F8" s="559"/>
      <c r="G8" s="559"/>
      <c r="H8" s="559"/>
    </row>
    <row r="9" spans="2:8">
      <c r="B9" s="681" t="s">
        <v>249</v>
      </c>
      <c r="C9" s="681"/>
      <c r="D9" s="681"/>
      <c r="E9" s="681"/>
      <c r="F9" s="681"/>
      <c r="G9" s="681"/>
      <c r="H9" s="681"/>
    </row>
    <row r="10" spans="2:8">
      <c r="B10" s="197">
        <v>1</v>
      </c>
      <c r="C10" s="196" t="s">
        <v>250</v>
      </c>
      <c r="D10" s="429">
        <v>23639.699476999998</v>
      </c>
      <c r="E10" s="429">
        <v>0</v>
      </c>
      <c r="F10" s="429">
        <v>2300</v>
      </c>
      <c r="G10" s="429">
        <v>1995</v>
      </c>
      <c r="H10" s="429">
        <v>25634.699476999998</v>
      </c>
    </row>
    <row r="11" spans="2:8">
      <c r="B11" s="198">
        <v>2</v>
      </c>
      <c r="C11" s="188" t="s">
        <v>251</v>
      </c>
      <c r="D11" s="428">
        <v>23639.699476999998</v>
      </c>
      <c r="E11" s="428">
        <v>0</v>
      </c>
      <c r="F11" s="428">
        <v>2300</v>
      </c>
      <c r="G11" s="428">
        <v>1995</v>
      </c>
      <c r="H11" s="428">
        <v>25634.699476999998</v>
      </c>
    </row>
    <row r="12" spans="2:8">
      <c r="B12" s="198">
        <v>3</v>
      </c>
      <c r="C12" s="188" t="s">
        <v>252</v>
      </c>
      <c r="D12" s="430"/>
      <c r="E12" s="428">
        <v>0</v>
      </c>
      <c r="F12" s="428">
        <v>0</v>
      </c>
      <c r="G12" s="428">
        <v>0</v>
      </c>
      <c r="H12" s="428">
        <v>0</v>
      </c>
    </row>
    <row r="13" spans="2:8">
      <c r="B13" s="198">
        <v>4</v>
      </c>
      <c r="C13" s="196" t="s">
        <v>253</v>
      </c>
      <c r="D13" s="430"/>
      <c r="E13" s="429">
        <v>224078.132706</v>
      </c>
      <c r="F13" s="429">
        <v>3071.7684260000001</v>
      </c>
      <c r="G13" s="429">
        <v>1506.3263280000001</v>
      </c>
      <c r="H13" s="429">
        <v>213981.80012535001</v>
      </c>
    </row>
    <row r="14" spans="2:8">
      <c r="B14" s="198">
        <v>5</v>
      </c>
      <c r="C14" s="188" t="s">
        <v>131</v>
      </c>
      <c r="D14" s="430"/>
      <c r="E14" s="428">
        <v>158815.02232600001</v>
      </c>
      <c r="F14" s="428">
        <v>1996.2332449999999</v>
      </c>
      <c r="G14" s="428">
        <v>947.91384200000005</v>
      </c>
      <c r="H14" s="428">
        <v>153718.60663445</v>
      </c>
    </row>
    <row r="15" spans="2:8">
      <c r="B15" s="198">
        <v>6</v>
      </c>
      <c r="C15" s="188" t="s">
        <v>132</v>
      </c>
      <c r="D15" s="430"/>
      <c r="E15" s="428">
        <v>65263.110379999998</v>
      </c>
      <c r="F15" s="428">
        <v>1075.535181</v>
      </c>
      <c r="G15" s="428">
        <v>558.41248599999994</v>
      </c>
      <c r="H15" s="428">
        <v>60263.193490900005</v>
      </c>
    </row>
    <row r="16" spans="2:8">
      <c r="B16" s="198">
        <v>7</v>
      </c>
      <c r="C16" s="196" t="s">
        <v>254</v>
      </c>
      <c r="D16" s="430"/>
      <c r="E16" s="429">
        <v>51288.252403999999</v>
      </c>
      <c r="F16" s="429">
        <v>53735.686925000002</v>
      </c>
      <c r="G16" s="429">
        <v>296287.42818400002</v>
      </c>
      <c r="H16" s="429">
        <v>340297.84063499997</v>
      </c>
    </row>
    <row r="17" spans="2:15">
      <c r="B17" s="198">
        <v>8</v>
      </c>
      <c r="C17" s="188" t="s">
        <v>255</v>
      </c>
      <c r="D17" s="430"/>
      <c r="E17" s="428">
        <v>0</v>
      </c>
      <c r="F17" s="428">
        <v>0</v>
      </c>
      <c r="G17" s="428">
        <v>0</v>
      </c>
      <c r="H17" s="428">
        <v>0</v>
      </c>
    </row>
    <row r="18" spans="2:15">
      <c r="B18" s="198">
        <v>9</v>
      </c>
      <c r="C18" s="188" t="s">
        <v>256</v>
      </c>
      <c r="D18" s="430"/>
      <c r="E18" s="428">
        <v>51288.252403999999</v>
      </c>
      <c r="F18" s="428">
        <v>53735.686925000002</v>
      </c>
      <c r="G18" s="428">
        <v>296287.42818400002</v>
      </c>
      <c r="H18" s="428">
        <v>340297.84063499997</v>
      </c>
      <c r="K18" s="427"/>
    </row>
    <row r="19" spans="2:15">
      <c r="B19" s="198">
        <v>10</v>
      </c>
      <c r="C19" s="196" t="s">
        <v>257</v>
      </c>
      <c r="D19" s="430"/>
      <c r="E19" s="428">
        <v>0</v>
      </c>
      <c r="F19" s="428">
        <v>0</v>
      </c>
      <c r="G19" s="428">
        <v>0</v>
      </c>
      <c r="H19" s="428">
        <v>0</v>
      </c>
    </row>
    <row r="20" spans="2:15">
      <c r="B20" s="198">
        <v>11</v>
      </c>
      <c r="C20" s="196" t="s">
        <v>258</v>
      </c>
      <c r="D20" s="428" t="s">
        <v>785</v>
      </c>
      <c r="E20" s="428">
        <v>4788.4396340000003</v>
      </c>
      <c r="F20" s="428">
        <v>0</v>
      </c>
      <c r="G20" s="428">
        <v>2.5492379999999999</v>
      </c>
      <c r="H20" s="428">
        <v>2.5492379999999999</v>
      </c>
    </row>
    <row r="21" spans="2:15">
      <c r="B21" s="198">
        <v>12</v>
      </c>
      <c r="C21" s="188" t="s">
        <v>259</v>
      </c>
      <c r="D21" s="428" t="s">
        <v>785</v>
      </c>
      <c r="E21" s="429">
        <v>0</v>
      </c>
      <c r="F21" s="429">
        <v>0</v>
      </c>
      <c r="G21" s="429">
        <v>0</v>
      </c>
      <c r="H21" s="429">
        <v>0</v>
      </c>
    </row>
    <row r="22" spans="2:15" ht="30">
      <c r="B22" s="198">
        <v>13</v>
      </c>
      <c r="C22" s="188" t="s">
        <v>260</v>
      </c>
      <c r="D22" s="430"/>
      <c r="E22" s="429">
        <v>4788.4396340000003</v>
      </c>
      <c r="F22" s="429">
        <v>0</v>
      </c>
      <c r="G22" s="429">
        <v>2.5492379999999999</v>
      </c>
      <c r="H22" s="429">
        <v>2.5492379999999999</v>
      </c>
    </row>
    <row r="23" spans="2:15">
      <c r="B23" s="199">
        <v>14</v>
      </c>
      <c r="C23" s="189" t="s">
        <v>261</v>
      </c>
      <c r="D23" s="431"/>
      <c r="E23" s="431"/>
      <c r="F23" s="431"/>
      <c r="G23" s="431"/>
      <c r="H23" s="428">
        <v>579916.88947534992</v>
      </c>
    </row>
    <row r="24" spans="2:15">
      <c r="H24" s="195"/>
    </row>
    <row r="25" spans="2:15">
      <c r="C25" s="40"/>
      <c r="H25" s="186"/>
    </row>
    <row r="26" spans="2:15">
      <c r="B26" s="680"/>
      <c r="C26" s="680"/>
      <c r="D26" s="9" t="s">
        <v>3</v>
      </c>
      <c r="E26" s="9" t="s">
        <v>4</v>
      </c>
      <c r="F26" s="9" t="s">
        <v>5</v>
      </c>
      <c r="G26" s="9" t="s">
        <v>6</v>
      </c>
      <c r="H26" s="5" t="s">
        <v>7</v>
      </c>
    </row>
    <row r="27" spans="2:15" ht="15.75" customHeight="1">
      <c r="B27" s="678" t="s">
        <v>243</v>
      </c>
      <c r="C27" s="678"/>
      <c r="D27" s="559" t="s">
        <v>244</v>
      </c>
      <c r="E27" s="559"/>
      <c r="F27" s="559"/>
      <c r="G27" s="559"/>
      <c r="H27" s="559" t="s">
        <v>245</v>
      </c>
    </row>
    <row r="28" spans="2:15" ht="15" customHeight="1">
      <c r="B28" s="679"/>
      <c r="C28" s="679"/>
      <c r="D28" s="559" t="s">
        <v>650</v>
      </c>
      <c r="E28" s="559" t="s">
        <v>246</v>
      </c>
      <c r="F28" s="559" t="s">
        <v>247</v>
      </c>
      <c r="G28" s="559" t="s">
        <v>248</v>
      </c>
      <c r="H28" s="559"/>
    </row>
    <row r="29" spans="2:15">
      <c r="B29" s="679"/>
      <c r="C29" s="679"/>
      <c r="D29" s="559"/>
      <c r="E29" s="559"/>
      <c r="F29" s="559"/>
      <c r="G29" s="559"/>
      <c r="H29" s="559"/>
    </row>
    <row r="30" spans="2:15">
      <c r="B30" s="677" t="s">
        <v>262</v>
      </c>
      <c r="C30" s="677"/>
      <c r="D30" s="677"/>
      <c r="E30" s="677"/>
      <c r="F30" s="677"/>
      <c r="G30" s="677"/>
      <c r="H30" s="677"/>
    </row>
    <row r="31" spans="2:15">
      <c r="B31" s="198">
        <v>15</v>
      </c>
      <c r="C31" s="19" t="s">
        <v>130</v>
      </c>
      <c r="D31" s="190"/>
      <c r="E31" s="191"/>
      <c r="F31" s="191"/>
      <c r="G31" s="191"/>
      <c r="H31" s="433">
        <v>4666.4092613999992</v>
      </c>
      <c r="K31" s="434"/>
      <c r="L31" s="435"/>
      <c r="M31" s="435"/>
      <c r="N31" s="435"/>
      <c r="O31" s="435"/>
    </row>
    <row r="32" spans="2:15" ht="30">
      <c r="B32" s="198" t="s">
        <v>263</v>
      </c>
      <c r="C32" s="200" t="s">
        <v>264</v>
      </c>
      <c r="D32" s="190"/>
      <c r="E32" s="433">
        <v>2004.599839</v>
      </c>
      <c r="F32" s="433">
        <v>2387.04943</v>
      </c>
      <c r="G32" s="433">
        <v>255655.87020500001</v>
      </c>
      <c r="H32" s="433">
        <v>221040.39155289999</v>
      </c>
      <c r="K32" s="434"/>
      <c r="L32" s="435"/>
      <c r="M32" s="435"/>
      <c r="N32" s="435"/>
      <c r="O32" s="435"/>
    </row>
    <row r="33" spans="2:15" ht="30">
      <c r="B33" s="198">
        <v>16</v>
      </c>
      <c r="C33" s="200" t="s">
        <v>265</v>
      </c>
      <c r="D33" s="190"/>
      <c r="E33" s="433">
        <v>0</v>
      </c>
      <c r="F33" s="433">
        <v>0</v>
      </c>
      <c r="G33" s="433">
        <v>0</v>
      </c>
      <c r="H33" s="433">
        <v>0</v>
      </c>
      <c r="K33" s="434"/>
      <c r="L33" s="435"/>
      <c r="M33" s="435"/>
      <c r="N33" s="435"/>
      <c r="O33" s="435"/>
    </row>
    <row r="34" spans="2:15">
      <c r="B34" s="198">
        <v>17</v>
      </c>
      <c r="C34" s="200" t="s">
        <v>266</v>
      </c>
      <c r="D34" s="190"/>
      <c r="E34" s="433">
        <v>3273.7815900000001</v>
      </c>
      <c r="F34" s="433">
        <v>2707.5013530000001</v>
      </c>
      <c r="G34" s="433">
        <v>276312.03201199998</v>
      </c>
      <c r="H34" s="433">
        <v>196628.83485479999</v>
      </c>
      <c r="K34" s="434"/>
      <c r="L34" s="435"/>
      <c r="M34" s="435"/>
      <c r="N34" s="435"/>
      <c r="O34" s="435"/>
    </row>
    <row r="35" spans="2:15" ht="45">
      <c r="B35" s="198">
        <v>18</v>
      </c>
      <c r="C35" s="185" t="s">
        <v>648</v>
      </c>
      <c r="D35" s="190"/>
      <c r="E35" s="428">
        <v>0</v>
      </c>
      <c r="F35" s="428">
        <v>0</v>
      </c>
      <c r="G35" s="428">
        <v>0</v>
      </c>
      <c r="H35" s="428">
        <v>0</v>
      </c>
      <c r="K35" s="434"/>
      <c r="L35" s="434"/>
      <c r="M35" s="434"/>
      <c r="N35" s="434"/>
      <c r="O35" s="434"/>
    </row>
    <row r="36" spans="2:15" ht="60">
      <c r="B36" s="198">
        <v>19</v>
      </c>
      <c r="C36" s="185" t="s">
        <v>491</v>
      </c>
      <c r="D36" s="190"/>
      <c r="E36" s="428">
        <v>996.00699899999995</v>
      </c>
      <c r="F36" s="428">
        <v>0</v>
      </c>
      <c r="G36" s="428">
        <v>0</v>
      </c>
      <c r="H36" s="428">
        <v>49.800349950000005</v>
      </c>
      <c r="K36" s="434"/>
      <c r="L36" s="434"/>
      <c r="M36" s="434"/>
      <c r="N36" s="434"/>
      <c r="O36" s="434"/>
    </row>
    <row r="37" spans="2:15" ht="60">
      <c r="B37" s="198">
        <v>20</v>
      </c>
      <c r="C37" s="185" t="s">
        <v>492</v>
      </c>
      <c r="D37" s="190"/>
      <c r="E37" s="428">
        <v>215.32946100000001</v>
      </c>
      <c r="F37" s="428">
        <v>252.10169300000001</v>
      </c>
      <c r="G37" s="428">
        <v>10498.018435</v>
      </c>
      <c r="H37" s="428">
        <v>196477.71578585001</v>
      </c>
      <c r="K37" s="434"/>
      <c r="L37" s="434"/>
      <c r="M37" s="434"/>
      <c r="N37" s="434"/>
      <c r="O37" s="434"/>
    </row>
    <row r="38" spans="2:15" ht="45">
      <c r="B38" s="198">
        <v>21</v>
      </c>
      <c r="C38" s="192" t="s">
        <v>267</v>
      </c>
      <c r="D38" s="190"/>
      <c r="E38" s="428">
        <v>3.3126000000000003E-2</v>
      </c>
      <c r="F38" s="428">
        <v>3.9750000000000001E-2</v>
      </c>
      <c r="G38" s="428">
        <v>815.55062499999997</v>
      </c>
      <c r="H38" s="428">
        <v>134202.46701689999</v>
      </c>
      <c r="K38" s="434"/>
      <c r="L38" s="434"/>
      <c r="M38" s="434"/>
      <c r="N38" s="434"/>
      <c r="O38" s="434"/>
    </row>
    <row r="39" spans="2:15">
      <c r="B39" s="198">
        <v>22</v>
      </c>
      <c r="C39" s="185" t="s">
        <v>268</v>
      </c>
      <c r="D39" s="190"/>
      <c r="E39" s="428">
        <v>2062.4451300000001</v>
      </c>
      <c r="F39" s="428">
        <v>2455.39966</v>
      </c>
      <c r="G39" s="428">
        <v>265712.69485799997</v>
      </c>
      <c r="H39" s="428">
        <v>0</v>
      </c>
      <c r="K39" s="434"/>
      <c r="L39" s="434"/>
      <c r="M39" s="434"/>
      <c r="N39" s="434"/>
      <c r="O39" s="434"/>
    </row>
    <row r="40" spans="2:15" ht="45">
      <c r="B40" s="198">
        <v>23</v>
      </c>
      <c r="C40" s="192" t="s">
        <v>267</v>
      </c>
      <c r="D40" s="190"/>
      <c r="E40" s="428">
        <v>1482.914284</v>
      </c>
      <c r="F40" s="428">
        <v>1760.76172</v>
      </c>
      <c r="G40" s="428">
        <v>203154.591801</v>
      </c>
      <c r="H40" s="428">
        <v>0</v>
      </c>
      <c r="K40" s="434"/>
      <c r="L40" s="434"/>
      <c r="M40" s="434"/>
      <c r="N40" s="434"/>
      <c r="O40" s="434"/>
    </row>
    <row r="41" spans="2:15" ht="60">
      <c r="B41" s="198">
        <v>24</v>
      </c>
      <c r="C41" s="185" t="s">
        <v>269</v>
      </c>
      <c r="D41" s="190"/>
      <c r="E41" s="428">
        <v>0</v>
      </c>
      <c r="F41" s="428">
        <v>0</v>
      </c>
      <c r="G41" s="428">
        <v>101.318719</v>
      </c>
      <c r="H41" s="428">
        <v>101.318719</v>
      </c>
      <c r="K41" s="434"/>
      <c r="L41" s="434"/>
      <c r="M41" s="434"/>
      <c r="N41" s="434"/>
      <c r="O41" s="434"/>
    </row>
    <row r="42" spans="2:15">
      <c r="B42" s="198">
        <v>25</v>
      </c>
      <c r="C42" s="200" t="s">
        <v>270</v>
      </c>
      <c r="D42" s="190"/>
      <c r="E42" s="433" t="s">
        <v>785</v>
      </c>
      <c r="F42" s="433" t="s">
        <v>785</v>
      </c>
      <c r="G42" s="433" t="s">
        <v>785</v>
      </c>
      <c r="H42" s="433" t="s">
        <v>785</v>
      </c>
      <c r="K42" s="434"/>
      <c r="L42" s="435"/>
      <c r="M42" s="435"/>
      <c r="N42" s="435"/>
      <c r="O42" s="435"/>
    </row>
    <row r="43" spans="2:15">
      <c r="B43" s="198">
        <v>26</v>
      </c>
      <c r="C43" s="200" t="s">
        <v>271</v>
      </c>
      <c r="D43" s="201" t="s">
        <v>785</v>
      </c>
      <c r="E43" s="433">
        <v>9011.7744390000007</v>
      </c>
      <c r="F43" s="433">
        <v>6.9616119999999997</v>
      </c>
      <c r="G43" s="433">
        <v>6788.6346409999996</v>
      </c>
      <c r="H43" s="433">
        <v>7583.2748099000009</v>
      </c>
      <c r="K43" s="435"/>
      <c r="L43" s="436"/>
      <c r="M43" s="436"/>
      <c r="N43" s="436"/>
      <c r="O43" s="436"/>
    </row>
    <row r="44" spans="2:15">
      <c r="B44" s="198">
        <v>27</v>
      </c>
      <c r="C44" s="185" t="s">
        <v>272</v>
      </c>
      <c r="D44" s="190"/>
      <c r="E44" s="190"/>
      <c r="F44" s="190"/>
      <c r="G44" s="428" t="s">
        <v>785</v>
      </c>
      <c r="H44" s="428" t="s">
        <v>785</v>
      </c>
      <c r="K44" s="434"/>
      <c r="L44" s="434"/>
      <c r="M44" s="434"/>
      <c r="N44" s="434"/>
      <c r="O44" s="434"/>
    </row>
    <row r="45" spans="2:15" ht="45">
      <c r="B45" s="198">
        <v>28</v>
      </c>
      <c r="C45" s="185" t="s">
        <v>273</v>
      </c>
      <c r="D45" s="190"/>
      <c r="E45" s="428" t="s">
        <v>785</v>
      </c>
      <c r="F45" s="428" t="s">
        <v>785</v>
      </c>
      <c r="G45" s="428">
        <v>4188.6173349999999</v>
      </c>
      <c r="H45" s="428">
        <v>3560.3247348</v>
      </c>
      <c r="K45" s="434"/>
      <c r="L45" s="435"/>
      <c r="M45" s="435"/>
      <c r="N45" s="435"/>
      <c r="O45" s="434"/>
    </row>
    <row r="46" spans="2:15">
      <c r="B46" s="198">
        <v>29</v>
      </c>
      <c r="C46" s="185" t="s">
        <v>649</v>
      </c>
      <c r="D46" s="193"/>
      <c r="E46" s="428">
        <v>219.92477500000001</v>
      </c>
      <c r="F46" s="194"/>
      <c r="G46" s="194"/>
      <c r="H46" s="428">
        <v>219.92477500000001</v>
      </c>
      <c r="K46" s="434"/>
      <c r="L46" s="435"/>
      <c r="M46" s="437"/>
      <c r="N46" s="437"/>
      <c r="O46" s="434"/>
    </row>
    <row r="47" spans="2:15" ht="30">
      <c r="B47" s="198">
        <v>30</v>
      </c>
      <c r="C47" s="185" t="s">
        <v>274</v>
      </c>
      <c r="D47" s="190"/>
      <c r="E47" s="428">
        <v>5579.5913959999998</v>
      </c>
      <c r="F47" s="194"/>
      <c r="G47" s="194"/>
      <c r="H47" s="428">
        <v>278.97956980000004</v>
      </c>
      <c r="K47" s="434"/>
      <c r="L47" s="435"/>
      <c r="M47" s="437"/>
      <c r="N47" s="437"/>
      <c r="O47" s="434"/>
    </row>
    <row r="48" spans="2:15" ht="30">
      <c r="B48" s="198">
        <v>31</v>
      </c>
      <c r="C48" s="185" t="s">
        <v>275</v>
      </c>
      <c r="D48" s="190"/>
      <c r="E48" s="428">
        <v>1399.5636460000001</v>
      </c>
      <c r="F48" s="428">
        <v>6.0276040000000002</v>
      </c>
      <c r="G48" s="428">
        <v>2550.765852</v>
      </c>
      <c r="H48" s="428">
        <v>3259.1229884999998</v>
      </c>
      <c r="K48" s="434"/>
      <c r="L48" s="434"/>
      <c r="M48" s="434"/>
      <c r="N48" s="434"/>
      <c r="O48" s="434"/>
    </row>
    <row r="49" spans="2:15">
      <c r="B49" s="198">
        <v>32</v>
      </c>
      <c r="C49" s="19" t="s">
        <v>276</v>
      </c>
      <c r="D49" s="190"/>
      <c r="E49" s="428">
        <v>57456.927589999999</v>
      </c>
      <c r="F49" s="428">
        <v>6.2500010000000001</v>
      </c>
      <c r="G49" s="428">
        <v>818.50448400000005</v>
      </c>
      <c r="H49" s="428">
        <v>2914.0841038000003</v>
      </c>
      <c r="K49" s="434"/>
      <c r="L49" s="435"/>
      <c r="M49" s="435"/>
      <c r="N49" s="435"/>
      <c r="O49" s="436"/>
    </row>
    <row r="50" spans="2:15">
      <c r="B50" s="198">
        <v>33</v>
      </c>
      <c r="C50" s="20" t="s">
        <v>277</v>
      </c>
      <c r="D50" s="194"/>
      <c r="E50" s="194"/>
      <c r="F50" s="194"/>
      <c r="G50" s="194"/>
      <c r="H50" s="428">
        <v>432505.87225873</v>
      </c>
      <c r="K50" s="437"/>
      <c r="L50" s="437"/>
      <c r="M50" s="437"/>
      <c r="N50" s="437"/>
      <c r="O50" s="438"/>
    </row>
    <row r="52" spans="2:15">
      <c r="B52" s="136">
        <v>34</v>
      </c>
      <c r="C52" s="165" t="s">
        <v>586</v>
      </c>
      <c r="D52" s="203"/>
      <c r="E52" s="203"/>
      <c r="F52" s="203"/>
      <c r="G52" s="203"/>
      <c r="H52" s="432">
        <v>1.3408300943</v>
      </c>
    </row>
    <row r="54" spans="2:15">
      <c r="B54" s="4" t="s">
        <v>1069</v>
      </c>
    </row>
  </sheetData>
  <mergeCells count="18">
    <mergeCell ref="B5:C5"/>
    <mergeCell ref="B9:H9"/>
    <mergeCell ref="B26:C26"/>
    <mergeCell ref="H6:H8"/>
    <mergeCell ref="D7:D8"/>
    <mergeCell ref="E7:E8"/>
    <mergeCell ref="F7:F8"/>
    <mergeCell ref="G7:G8"/>
    <mergeCell ref="B6:C8"/>
    <mergeCell ref="D6:G6"/>
    <mergeCell ref="B30:H30"/>
    <mergeCell ref="B27:C29"/>
    <mergeCell ref="D27:G27"/>
    <mergeCell ref="H27:H29"/>
    <mergeCell ref="D28:D29"/>
    <mergeCell ref="E28:E29"/>
    <mergeCell ref="F28:F29"/>
    <mergeCell ref="G28:G29"/>
  </mergeCells>
  <pageMargins left="0.70866141732283472" right="0.70866141732283472" top="0.74803149606299213" bottom="0.74803149606299213" header="0.31496062992125984" footer="0.31496062992125984"/>
  <pageSetup paperSize="9" scale="57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08636-CBBB-4603-8234-008F90829572}">
  <sheetPr codeName="Sheet74">
    <pageSetUpPr fitToPage="1"/>
  </sheetPr>
  <dimension ref="B2:G21"/>
  <sheetViews>
    <sheetView showGridLines="0" zoomScaleNormal="100" workbookViewId="0"/>
  </sheetViews>
  <sheetFormatPr defaultColWidth="11.42578125" defaultRowHeight="15"/>
  <cols>
    <col min="1" max="1" width="10.140625" style="8" customWidth="1"/>
    <col min="2" max="2" width="6.5703125" style="8" customWidth="1"/>
    <col min="3" max="3" width="48.42578125" style="8" customWidth="1"/>
    <col min="4" max="4" width="12.85546875" style="8" bestFit="1" customWidth="1"/>
    <col min="5" max="5" width="11.42578125" style="8"/>
    <col min="6" max="7" width="20.7109375" style="8" customWidth="1"/>
    <col min="8" max="16384" width="11.42578125" style="8"/>
  </cols>
  <sheetData>
    <row r="2" spans="2:7" ht="21">
      <c r="B2" s="173" t="s">
        <v>1060</v>
      </c>
    </row>
    <row r="4" spans="2:7">
      <c r="B4" s="314"/>
      <c r="C4" s="314"/>
      <c r="D4" s="315" t="s">
        <v>3</v>
      </c>
      <c r="E4" s="316" t="s">
        <v>4</v>
      </c>
      <c r="F4" s="316" t="s">
        <v>5</v>
      </c>
      <c r="G4" s="316" t="s">
        <v>6</v>
      </c>
    </row>
    <row r="5" spans="2:7">
      <c r="B5" s="682" t="s">
        <v>890</v>
      </c>
      <c r="C5" s="682" t="s">
        <v>890</v>
      </c>
      <c r="D5" s="641" t="s">
        <v>931</v>
      </c>
      <c r="E5" s="685"/>
      <c r="F5" s="685"/>
      <c r="G5" s="686"/>
    </row>
    <row r="6" spans="2:7" ht="30">
      <c r="B6" s="683"/>
      <c r="C6" s="683"/>
      <c r="D6" s="317" t="s">
        <v>17</v>
      </c>
      <c r="E6" s="687" t="s">
        <v>482</v>
      </c>
      <c r="F6" s="688"/>
      <c r="G6" s="689"/>
    </row>
    <row r="7" spans="2:7" ht="30">
      <c r="B7" s="684"/>
      <c r="C7" s="684"/>
      <c r="D7" s="318" t="s">
        <v>890</v>
      </c>
      <c r="E7" s="319" t="s">
        <v>228</v>
      </c>
      <c r="F7" s="319" t="s">
        <v>229</v>
      </c>
      <c r="G7" s="319" t="s">
        <v>230</v>
      </c>
    </row>
    <row r="8" spans="2:7">
      <c r="B8" s="320">
        <v>1</v>
      </c>
      <c r="C8" s="321" t="s">
        <v>24</v>
      </c>
      <c r="D8" s="322"/>
      <c r="E8" s="322"/>
      <c r="F8" s="322"/>
      <c r="G8" s="322"/>
    </row>
    <row r="9" spans="2:7">
      <c r="B9" s="320">
        <v>2</v>
      </c>
      <c r="C9" s="321" t="s">
        <v>227</v>
      </c>
      <c r="D9" s="322"/>
      <c r="E9" s="322"/>
      <c r="F9" s="322"/>
      <c r="G9" s="322"/>
    </row>
    <row r="10" spans="2:7">
      <c r="B10" s="320">
        <v>3</v>
      </c>
      <c r="C10" s="323" t="s">
        <v>932</v>
      </c>
      <c r="D10" s="322"/>
      <c r="E10" s="322"/>
      <c r="F10" s="322"/>
      <c r="G10" s="322"/>
    </row>
    <row r="11" spans="2:7">
      <c r="B11" s="320">
        <v>4</v>
      </c>
      <c r="C11" s="323" t="s">
        <v>933</v>
      </c>
      <c r="D11" s="378">
        <v>61.453892400000001</v>
      </c>
      <c r="E11" s="322"/>
      <c r="F11" s="322"/>
      <c r="G11" s="322"/>
    </row>
    <row r="12" spans="2:7">
      <c r="B12" s="320">
        <v>5</v>
      </c>
      <c r="C12" s="323" t="s">
        <v>934</v>
      </c>
      <c r="D12" s="324"/>
      <c r="E12" s="325"/>
      <c r="F12" s="325"/>
      <c r="G12" s="325"/>
    </row>
    <row r="13" spans="2:7">
      <c r="B13" s="320">
        <v>6</v>
      </c>
      <c r="C13" s="323" t="s">
        <v>935</v>
      </c>
      <c r="D13" s="378">
        <v>61.453892400000001</v>
      </c>
      <c r="E13" s="326"/>
      <c r="F13" s="324"/>
      <c r="G13" s="327"/>
    </row>
    <row r="15" spans="2:7">
      <c r="B15" s="690" t="s">
        <v>1072</v>
      </c>
      <c r="C15" s="690"/>
      <c r="D15" s="690"/>
      <c r="E15" s="690"/>
      <c r="F15" s="690"/>
      <c r="G15" s="690"/>
    </row>
    <row r="16" spans="2:7">
      <c r="B16" s="690"/>
      <c r="C16" s="690"/>
      <c r="D16" s="690"/>
      <c r="E16" s="690"/>
      <c r="F16" s="690"/>
      <c r="G16" s="690"/>
    </row>
    <row r="19" spans="2:7">
      <c r="B19" s="690"/>
      <c r="C19" s="690"/>
      <c r="D19" s="690"/>
      <c r="E19" s="690"/>
      <c r="F19" s="690"/>
      <c r="G19" s="690"/>
    </row>
    <row r="20" spans="2:7">
      <c r="B20" s="690"/>
      <c r="C20" s="690"/>
      <c r="D20" s="690"/>
      <c r="E20" s="690"/>
      <c r="F20" s="690"/>
      <c r="G20" s="690"/>
    </row>
    <row r="21" spans="2:7">
      <c r="B21" s="690"/>
      <c r="C21" s="690"/>
      <c r="D21" s="690"/>
      <c r="E21" s="690"/>
      <c r="F21" s="690"/>
      <c r="G21" s="690"/>
    </row>
  </sheetData>
  <mergeCells count="6">
    <mergeCell ref="B5:B7"/>
    <mergeCell ref="C5:C7"/>
    <mergeCell ref="D5:G5"/>
    <mergeCell ref="E6:G6"/>
    <mergeCell ref="B19:G21"/>
    <mergeCell ref="B15:G16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A780-E485-4354-8D71-7C0062B18AC8}">
  <sheetPr codeName="Sheet75">
    <pageSetUpPr fitToPage="1"/>
  </sheetPr>
  <dimension ref="A1:Y26"/>
  <sheetViews>
    <sheetView showGridLines="0" zoomScaleNormal="100" zoomScalePageLayoutView="64" workbookViewId="0"/>
  </sheetViews>
  <sheetFormatPr defaultColWidth="9.28515625" defaultRowHeight="15"/>
  <cols>
    <col min="1" max="1" width="9.28515625" style="473"/>
    <col min="2" max="2" width="7.85546875" style="473" customWidth="1"/>
    <col min="3" max="3" width="21.7109375" style="473" customWidth="1"/>
    <col min="4" max="5" width="22.28515625" style="473" customWidth="1"/>
    <col min="6" max="6" width="18" style="473" customWidth="1"/>
    <col min="7" max="7" width="22.28515625" style="473" customWidth="1"/>
    <col min="8" max="8" width="7.85546875" style="473" customWidth="1"/>
    <col min="9" max="9" width="13.28515625" style="474" customWidth="1"/>
    <col min="10" max="10" width="18.42578125" style="473" customWidth="1"/>
    <col min="11" max="16384" width="9.28515625" style="473"/>
  </cols>
  <sheetData>
    <row r="1" spans="1:25" s="472" customFormat="1">
      <c r="A1" s="368"/>
      <c r="B1" s="368"/>
      <c r="C1" s="368"/>
      <c r="D1" s="368"/>
      <c r="E1" s="368"/>
      <c r="F1" s="368"/>
      <c r="G1" s="36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</row>
    <row r="2" spans="1:25" s="472" customFormat="1" ht="21">
      <c r="A2" s="368"/>
      <c r="B2" s="369" t="s">
        <v>582</v>
      </c>
      <c r="C2" s="368"/>
      <c r="D2" s="368"/>
      <c r="E2" s="368"/>
      <c r="F2" s="8"/>
      <c r="G2" s="36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</row>
    <row r="3" spans="1:25" s="472" customFormat="1">
      <c r="A3" s="368"/>
      <c r="B3" s="7"/>
      <c r="C3" s="368"/>
      <c r="D3" s="368"/>
      <c r="E3" s="368"/>
      <c r="F3" s="8"/>
      <c r="G3" s="36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</row>
    <row r="4" spans="1:25" ht="15" customHeight="1">
      <c r="A4" s="7"/>
      <c r="B4" s="691" t="s">
        <v>324</v>
      </c>
      <c r="C4" s="692"/>
      <c r="D4" s="10" t="s">
        <v>3</v>
      </c>
      <c r="E4" s="10" t="s">
        <v>4</v>
      </c>
      <c r="F4" s="10" t="s">
        <v>5</v>
      </c>
      <c r="G4" s="10" t="s">
        <v>6</v>
      </c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25" ht="15" customHeight="1">
      <c r="A5" s="7"/>
      <c r="B5" s="693"/>
      <c r="C5" s="694"/>
      <c r="D5" s="697" t="s">
        <v>325</v>
      </c>
      <c r="E5" s="698"/>
      <c r="F5" s="697" t="s">
        <v>326</v>
      </c>
      <c r="G5" s="69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</row>
    <row r="6" spans="1:25">
      <c r="A6" s="7"/>
      <c r="B6" s="695"/>
      <c r="C6" s="696"/>
      <c r="D6" s="486" t="s">
        <v>849</v>
      </c>
      <c r="E6" s="486" t="s">
        <v>874</v>
      </c>
      <c r="F6" s="486" t="s">
        <v>849</v>
      </c>
      <c r="G6" s="486" t="s">
        <v>874</v>
      </c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</row>
    <row r="7" spans="1:25">
      <c r="A7" s="7"/>
      <c r="B7" s="115">
        <v>1</v>
      </c>
      <c r="C7" s="11" t="s">
        <v>327</v>
      </c>
      <c r="D7" s="378">
        <v>379.48401899999999</v>
      </c>
      <c r="E7" s="378">
        <v>490</v>
      </c>
      <c r="F7" s="378">
        <v>4.0321629999999997</v>
      </c>
      <c r="G7" s="378">
        <v>99</v>
      </c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</row>
    <row r="8" spans="1:25">
      <c r="A8" s="7"/>
      <c r="B8" s="115">
        <v>2</v>
      </c>
      <c r="C8" s="12" t="s">
        <v>328</v>
      </c>
      <c r="D8" s="378">
        <v>-1376.4024910000001</v>
      </c>
      <c r="E8" s="378">
        <v>1805</v>
      </c>
      <c r="F8" s="378">
        <v>-486.61045899999999</v>
      </c>
      <c r="G8" s="378">
        <v>82</v>
      </c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</row>
    <row r="9" spans="1:25">
      <c r="A9" s="7"/>
      <c r="B9" s="115">
        <v>3</v>
      </c>
      <c r="C9" s="11" t="s">
        <v>329</v>
      </c>
      <c r="D9" s="378">
        <v>-45.813661000000003</v>
      </c>
      <c r="E9" s="378">
        <v>36</v>
      </c>
      <c r="F9" s="475"/>
      <c r="G9" s="475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</row>
    <row r="10" spans="1:25">
      <c r="A10" s="7"/>
      <c r="B10" s="115">
        <v>4</v>
      </c>
      <c r="C10" s="11" t="s">
        <v>330</v>
      </c>
      <c r="D10" s="378">
        <v>63.969161</v>
      </c>
      <c r="E10" s="378">
        <v>33</v>
      </c>
      <c r="F10" s="475"/>
      <c r="G10" s="475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</row>
    <row r="11" spans="1:25">
      <c r="A11" s="7"/>
      <c r="B11" s="115">
        <v>5</v>
      </c>
      <c r="C11" s="11" t="s">
        <v>331</v>
      </c>
      <c r="D11" s="378">
        <v>222.080916</v>
      </c>
      <c r="E11" s="378">
        <v>241</v>
      </c>
      <c r="F11" s="475"/>
      <c r="G11" s="475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</row>
    <row r="12" spans="1:25">
      <c r="A12" s="7"/>
      <c r="B12" s="205">
        <v>6</v>
      </c>
      <c r="C12" s="11" t="s">
        <v>332</v>
      </c>
      <c r="D12" s="378">
        <v>-890.91499099999999</v>
      </c>
      <c r="E12" s="378">
        <v>1007</v>
      </c>
      <c r="F12" s="475"/>
      <c r="G12" s="475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</row>
    <row r="13" spans="1: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</row>
    <row r="14" spans="1:25" ht="33.75" customHeight="1">
      <c r="A14" s="8"/>
      <c r="B14" s="690" t="s">
        <v>1070</v>
      </c>
      <c r="C14" s="690"/>
      <c r="D14" s="690"/>
      <c r="E14" s="690"/>
      <c r="F14" s="690"/>
      <c r="G14" s="690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</row>
    <row r="15" spans="1: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</row>
    <row r="16" spans="1: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</row>
    <row r="17" spans="1: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</row>
    <row r="18" spans="1:25" ht="15" customHeight="1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:25" ht="15" customHeight="1">
      <c r="A19" s="8"/>
      <c r="B19" s="8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:25" ht="15" customHeight="1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</row>
    <row r="21" spans="1: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</row>
    <row r="22" spans="1:25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25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:25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:25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</row>
    <row r="26" spans="1:25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</row>
  </sheetData>
  <mergeCells count="4">
    <mergeCell ref="B4:C6"/>
    <mergeCell ref="D5:E5"/>
    <mergeCell ref="F5:G5"/>
    <mergeCell ref="B14:G14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15FFA-1CD0-4FDD-8349-726D6CD8500F}">
  <sheetPr codeName="Sheet36">
    <tabColor rgb="FF92D050"/>
    <pageSetUpPr fitToPage="1"/>
  </sheetPr>
  <dimension ref="A1:W189"/>
  <sheetViews>
    <sheetView topLeftCell="D5" zoomScale="85" zoomScaleNormal="85" workbookViewId="0"/>
  </sheetViews>
  <sheetFormatPr defaultColWidth="9.140625" defaultRowHeight="15"/>
  <cols>
    <col min="1" max="1" width="9.140625" style="304"/>
    <col min="2" max="2" width="3.140625" style="304" bestFit="1" customWidth="1"/>
    <col min="3" max="3" width="117.42578125" style="304" bestFit="1" customWidth="1"/>
    <col min="4" max="19" width="15.7109375" style="304" customWidth="1"/>
    <col min="20" max="16384" width="9.140625" style="304"/>
  </cols>
  <sheetData>
    <row r="1" spans="2:23">
      <c r="T1" s="8"/>
      <c r="U1" s="8"/>
      <c r="V1" s="8"/>
      <c r="W1" s="8"/>
    </row>
    <row r="2" spans="2:23" ht="21">
      <c r="B2" s="78"/>
      <c r="C2" s="450" t="s">
        <v>667</v>
      </c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  <c r="Q2" s="78"/>
      <c r="R2" s="78"/>
      <c r="S2" s="78"/>
      <c r="T2" s="8"/>
      <c r="U2" s="8"/>
      <c r="V2" s="8"/>
      <c r="W2" s="8"/>
    </row>
    <row r="3" spans="2:23">
      <c r="B3" s="78"/>
      <c r="C3" s="462" t="s">
        <v>668</v>
      </c>
      <c r="D3" s="79" t="s">
        <v>3</v>
      </c>
      <c r="E3" s="79" t="s">
        <v>4</v>
      </c>
      <c r="F3" s="79" t="s">
        <v>5</v>
      </c>
      <c r="G3" s="79" t="s">
        <v>6</v>
      </c>
      <c r="H3" s="79" t="s">
        <v>7</v>
      </c>
      <c r="I3" s="79" t="s">
        <v>8</v>
      </c>
      <c r="J3" s="79" t="s">
        <v>9</v>
      </c>
      <c r="K3" s="79" t="s">
        <v>11</v>
      </c>
      <c r="L3" s="79" t="s">
        <v>12</v>
      </c>
      <c r="M3" s="79" t="s">
        <v>13</v>
      </c>
      <c r="N3" s="79" t="s">
        <v>14</v>
      </c>
      <c r="O3" s="79" t="s">
        <v>15</v>
      </c>
      <c r="P3" s="79" t="s">
        <v>47</v>
      </c>
      <c r="Q3" s="79" t="s">
        <v>119</v>
      </c>
      <c r="R3" s="79" t="s">
        <v>120</v>
      </c>
      <c r="S3" s="79" t="s">
        <v>440</v>
      </c>
      <c r="T3" s="8"/>
      <c r="U3" s="8"/>
      <c r="V3" s="8"/>
      <c r="W3" s="8"/>
    </row>
    <row r="4" spans="2:23">
      <c r="B4" s="78"/>
      <c r="C4" s="463"/>
      <c r="D4" s="701" t="s">
        <v>669</v>
      </c>
      <c r="E4" s="702"/>
      <c r="F4" s="702"/>
      <c r="G4" s="702"/>
      <c r="H4" s="703"/>
      <c r="I4" s="701" t="s">
        <v>670</v>
      </c>
      <c r="J4" s="702"/>
      <c r="K4" s="703"/>
      <c r="L4" s="701" t="s">
        <v>671</v>
      </c>
      <c r="M4" s="703"/>
      <c r="N4" s="611" t="s">
        <v>672</v>
      </c>
      <c r="O4" s="611" t="s">
        <v>673</v>
      </c>
      <c r="P4" s="611" t="s">
        <v>674</v>
      </c>
      <c r="Q4" s="611" t="s">
        <v>675</v>
      </c>
      <c r="R4" s="611" t="s">
        <v>676</v>
      </c>
      <c r="S4" s="611" t="s">
        <v>677</v>
      </c>
      <c r="T4" s="8"/>
      <c r="U4" s="8"/>
      <c r="V4" s="8"/>
      <c r="W4" s="8"/>
    </row>
    <row r="5" spans="2:23" ht="255">
      <c r="B5" s="78"/>
      <c r="C5" s="463"/>
      <c r="D5" s="464"/>
      <c r="E5" s="444" t="s">
        <v>678</v>
      </c>
      <c r="F5" s="444" t="s">
        <v>679</v>
      </c>
      <c r="G5" s="465" t="s">
        <v>680</v>
      </c>
      <c r="H5" s="465" t="s">
        <v>681</v>
      </c>
      <c r="I5" s="442"/>
      <c r="J5" s="444" t="s">
        <v>682</v>
      </c>
      <c r="K5" s="444" t="s">
        <v>681</v>
      </c>
      <c r="L5" s="466"/>
      <c r="M5" s="100" t="s">
        <v>683</v>
      </c>
      <c r="N5" s="613"/>
      <c r="O5" s="613"/>
      <c r="P5" s="613"/>
      <c r="Q5" s="613"/>
      <c r="R5" s="613"/>
      <c r="S5" s="613"/>
      <c r="T5" s="8"/>
      <c r="U5" s="8"/>
      <c r="V5" s="8"/>
      <c r="W5" s="8"/>
    </row>
    <row r="6" spans="2:23" ht="71.25" customHeight="1">
      <c r="B6" s="169">
        <v>1</v>
      </c>
      <c r="C6" s="307" t="s">
        <v>684</v>
      </c>
      <c r="D6" s="378">
        <v>167195.79444062</v>
      </c>
      <c r="E6" s="378">
        <v>0</v>
      </c>
      <c r="F6" s="475">
        <v>0</v>
      </c>
      <c r="G6" s="378">
        <v>13104.03443983</v>
      </c>
      <c r="H6" s="378">
        <v>39.90829265</v>
      </c>
      <c r="I6" s="378">
        <v>-48.280590992501999</v>
      </c>
      <c r="J6" s="378">
        <v>-22.884970033537002</v>
      </c>
      <c r="K6" s="378">
        <v>-18.630346991916998</v>
      </c>
      <c r="L6" s="518">
        <v>113226.31872099999</v>
      </c>
      <c r="M6" s="518">
        <v>59645.721047999999</v>
      </c>
      <c r="N6" s="490">
        <v>93.6</v>
      </c>
      <c r="O6" s="378">
        <v>152733.0132171</v>
      </c>
      <c r="P6" s="378">
        <v>10058.24300939</v>
      </c>
      <c r="Q6" s="378">
        <v>7.2200571099999999</v>
      </c>
      <c r="R6" s="378">
        <v>4397.3181570200004</v>
      </c>
      <c r="S6" s="467">
        <v>3.3274752898720856</v>
      </c>
      <c r="T6" s="8"/>
      <c r="U6" s="699" t="s">
        <v>1136</v>
      </c>
      <c r="V6" s="699"/>
      <c r="W6" s="699"/>
    </row>
    <row r="7" spans="2:23">
      <c r="B7" s="169">
        <v>2</v>
      </c>
      <c r="C7" s="468" t="s">
        <v>685</v>
      </c>
      <c r="D7" s="378">
        <v>3.3348602899999999</v>
      </c>
      <c r="E7" s="378">
        <v>0</v>
      </c>
      <c r="F7" s="475">
        <v>0</v>
      </c>
      <c r="G7" s="378">
        <v>0</v>
      </c>
      <c r="H7" s="378">
        <v>0</v>
      </c>
      <c r="I7" s="378">
        <v>-8.3222096699999998E-4</v>
      </c>
      <c r="J7" s="378">
        <v>0</v>
      </c>
      <c r="K7" s="378">
        <v>0</v>
      </c>
      <c r="L7" s="518">
        <v>1.059555</v>
      </c>
      <c r="M7" s="523">
        <v>0</v>
      </c>
      <c r="N7" s="490">
        <v>17.3</v>
      </c>
      <c r="O7" s="378">
        <v>3.3348602899999999</v>
      </c>
      <c r="P7" s="378">
        <v>0</v>
      </c>
      <c r="Q7" s="378">
        <v>0</v>
      </c>
      <c r="R7" s="378">
        <v>0</v>
      </c>
      <c r="S7" s="467">
        <v>1</v>
      </c>
      <c r="T7" s="8"/>
      <c r="U7" s="8"/>
      <c r="V7" s="8"/>
      <c r="W7" s="8"/>
    </row>
    <row r="8" spans="2:23">
      <c r="B8" s="169">
        <v>3</v>
      </c>
      <c r="C8" s="468" t="s">
        <v>686</v>
      </c>
      <c r="D8" s="378">
        <v>0</v>
      </c>
      <c r="E8" s="378">
        <v>0</v>
      </c>
      <c r="F8" s="475">
        <v>0</v>
      </c>
      <c r="G8" s="378">
        <v>0</v>
      </c>
      <c r="H8" s="378">
        <v>0</v>
      </c>
      <c r="I8" s="378">
        <v>0</v>
      </c>
      <c r="J8" s="378">
        <v>0</v>
      </c>
      <c r="K8" s="378">
        <v>0</v>
      </c>
      <c r="L8" s="523">
        <v>0</v>
      </c>
      <c r="M8" s="378">
        <v>0</v>
      </c>
      <c r="N8" s="489">
        <f>IFERROR(SUM(SUMIFS([14]sheet_1_data!J:J,[14]sheet_1_data!C:C,'[14]1.CC Transition risk-Banking b.'!B8))/SUM(SUMIFS([14]sheet_1_data!B:B,[14]sheet_1_data!C:C,'[14]1.CC Transition risk-Banking b.'!B8)),0)</f>
        <v>0</v>
      </c>
      <c r="O8" s="378">
        <v>0</v>
      </c>
      <c r="P8" s="378">
        <v>0</v>
      </c>
      <c r="Q8" s="378">
        <v>0</v>
      </c>
      <c r="R8" s="378">
        <v>0</v>
      </c>
      <c r="S8" s="378">
        <v>0</v>
      </c>
      <c r="T8" s="8"/>
      <c r="U8" s="57"/>
      <c r="V8" s="8"/>
      <c r="W8" s="8"/>
    </row>
    <row r="9" spans="2:23">
      <c r="B9" s="169">
        <v>4</v>
      </c>
      <c r="C9" s="469" t="s">
        <v>687</v>
      </c>
      <c r="D9" s="378">
        <v>0</v>
      </c>
      <c r="E9" s="378">
        <v>0</v>
      </c>
      <c r="F9" s="475">
        <v>0</v>
      </c>
      <c r="G9" s="378">
        <v>0</v>
      </c>
      <c r="H9" s="378">
        <v>0</v>
      </c>
      <c r="I9" s="378">
        <v>0</v>
      </c>
      <c r="J9" s="378">
        <v>0</v>
      </c>
      <c r="K9" s="378">
        <v>0</v>
      </c>
      <c r="L9" s="378">
        <v>0</v>
      </c>
      <c r="M9" s="378">
        <v>0</v>
      </c>
      <c r="N9" s="489">
        <f>IFERROR(SUM(SUMIFS([14]sheet_1_data!J:J,[14]sheet_1_data!C:C,'[14]1.CC Transition risk-Banking b.'!B9))/SUM(SUMIFS([14]sheet_1_data!B:B,[14]sheet_1_data!C:C,'[14]1.CC Transition risk-Banking b.'!B9)),0)</f>
        <v>0</v>
      </c>
      <c r="O9" s="378">
        <v>0</v>
      </c>
      <c r="P9" s="378">
        <v>0</v>
      </c>
      <c r="Q9" s="378">
        <v>0</v>
      </c>
      <c r="R9" s="378">
        <v>0</v>
      </c>
      <c r="S9" s="378">
        <v>0</v>
      </c>
      <c r="T9" s="8"/>
      <c r="U9" s="8"/>
      <c r="V9" s="8"/>
      <c r="W9" s="8"/>
    </row>
    <row r="10" spans="2:23" hidden="1">
      <c r="B10" s="169">
        <v>5</v>
      </c>
      <c r="C10" s="469" t="s">
        <v>688</v>
      </c>
      <c r="D10" s="378">
        <v>0</v>
      </c>
      <c r="E10" s="378">
        <v>0</v>
      </c>
      <c r="F10" s="475">
        <v>0</v>
      </c>
      <c r="G10" s="378">
        <v>0</v>
      </c>
      <c r="H10" s="378">
        <v>0</v>
      </c>
      <c r="I10" s="378">
        <v>0</v>
      </c>
      <c r="J10" s="378">
        <v>0</v>
      </c>
      <c r="K10" s="378">
        <v>0</v>
      </c>
      <c r="L10" s="378">
        <v>0</v>
      </c>
      <c r="M10" s="378">
        <v>0</v>
      </c>
      <c r="N10" s="489">
        <f>IFERROR(SUM(SUMIFS([14]sheet_1_data!J:J,[14]sheet_1_data!C:C,'[14]1.CC Transition risk-Banking b.'!B10))/SUM(SUMIFS([14]sheet_1_data!B:B,[14]sheet_1_data!C:C,'[14]1.CC Transition risk-Banking b.'!B10)),0)</f>
        <v>0</v>
      </c>
      <c r="O10" s="378">
        <v>0</v>
      </c>
      <c r="P10" s="378">
        <v>0</v>
      </c>
      <c r="Q10" s="378">
        <v>0</v>
      </c>
      <c r="R10" s="378">
        <v>0</v>
      </c>
      <c r="S10" s="378">
        <v>0</v>
      </c>
      <c r="T10" s="8"/>
      <c r="U10" s="8"/>
      <c r="V10" s="8"/>
      <c r="W10" s="8"/>
    </row>
    <row r="11" spans="2:23" hidden="1">
      <c r="B11" s="169">
        <v>6</v>
      </c>
      <c r="C11" s="469" t="s">
        <v>689</v>
      </c>
      <c r="D11" s="378">
        <v>0</v>
      </c>
      <c r="E11" s="378">
        <v>0</v>
      </c>
      <c r="F11" s="475">
        <v>0</v>
      </c>
      <c r="G11" s="378">
        <v>0</v>
      </c>
      <c r="H11" s="378">
        <v>0</v>
      </c>
      <c r="I11" s="378">
        <v>0</v>
      </c>
      <c r="J11" s="378">
        <v>0</v>
      </c>
      <c r="K11" s="378">
        <v>0</v>
      </c>
      <c r="L11" s="378">
        <v>0</v>
      </c>
      <c r="M11" s="378">
        <v>0</v>
      </c>
      <c r="N11" s="489">
        <f>IFERROR(SUM(SUMIFS([14]sheet_1_data!J:J,[14]sheet_1_data!C:C,'[14]1.CC Transition risk-Banking b.'!B11))/SUM(SUMIFS([14]sheet_1_data!B:B,[14]sheet_1_data!C:C,'[14]1.CC Transition risk-Banking b.'!B11)),0)</f>
        <v>0</v>
      </c>
      <c r="O11" s="378">
        <v>0</v>
      </c>
      <c r="P11" s="378">
        <v>0</v>
      </c>
      <c r="Q11" s="378">
        <v>0</v>
      </c>
      <c r="R11" s="378">
        <v>0</v>
      </c>
      <c r="S11" s="378">
        <v>0</v>
      </c>
      <c r="T11" s="8"/>
      <c r="U11" s="8"/>
      <c r="V11" s="8"/>
      <c r="W11" s="8"/>
    </row>
    <row r="12" spans="2:23" hidden="1">
      <c r="B12" s="169">
        <v>7</v>
      </c>
      <c r="C12" s="469" t="s">
        <v>690</v>
      </c>
      <c r="D12" s="378">
        <v>0</v>
      </c>
      <c r="E12" s="378">
        <v>0</v>
      </c>
      <c r="F12" s="475">
        <v>0</v>
      </c>
      <c r="G12" s="378">
        <v>0</v>
      </c>
      <c r="H12" s="378">
        <v>0</v>
      </c>
      <c r="I12" s="378">
        <v>0</v>
      </c>
      <c r="J12" s="378">
        <v>0</v>
      </c>
      <c r="K12" s="378">
        <v>0</v>
      </c>
      <c r="L12" s="378">
        <v>0</v>
      </c>
      <c r="M12" s="378">
        <v>0</v>
      </c>
      <c r="N12" s="489">
        <f>IFERROR(SUM(SUMIFS([14]sheet_1_data!J:J,[14]sheet_1_data!C:C,'[14]1.CC Transition risk-Banking b.'!B12))/SUM(SUMIFS([14]sheet_1_data!B:B,[14]sheet_1_data!C:C,'[14]1.CC Transition risk-Banking b.'!B12)),0)</f>
        <v>0</v>
      </c>
      <c r="O12" s="378">
        <v>0</v>
      </c>
      <c r="P12" s="378">
        <v>0</v>
      </c>
      <c r="Q12" s="378">
        <v>0</v>
      </c>
      <c r="R12" s="378">
        <v>0</v>
      </c>
      <c r="S12" s="378">
        <v>0</v>
      </c>
      <c r="T12" s="8"/>
      <c r="U12" s="8"/>
      <c r="V12" s="8"/>
      <c r="W12" s="8"/>
    </row>
    <row r="13" spans="2:23" hidden="1">
      <c r="B13" s="169">
        <v>8</v>
      </c>
      <c r="C13" s="469" t="s">
        <v>691</v>
      </c>
      <c r="D13" s="378">
        <v>0</v>
      </c>
      <c r="E13" s="378">
        <v>0</v>
      </c>
      <c r="F13" s="475">
        <v>0</v>
      </c>
      <c r="G13" s="378">
        <v>0</v>
      </c>
      <c r="H13" s="378">
        <v>0</v>
      </c>
      <c r="I13" s="378">
        <v>0</v>
      </c>
      <c r="J13" s="378">
        <v>0</v>
      </c>
      <c r="K13" s="378">
        <v>0</v>
      </c>
      <c r="L13" s="378">
        <v>0</v>
      </c>
      <c r="M13" s="378">
        <v>0</v>
      </c>
      <c r="N13" s="489">
        <f>IFERROR(SUM(SUMIFS([14]sheet_1_data!J:J,[14]sheet_1_data!C:C,'[14]1.CC Transition risk-Banking b.'!B13))/SUM(SUMIFS([14]sheet_1_data!B:B,[14]sheet_1_data!C:C,'[14]1.CC Transition risk-Banking b.'!B13)),0)</f>
        <v>0</v>
      </c>
      <c r="O13" s="378">
        <v>0</v>
      </c>
      <c r="P13" s="378">
        <v>0</v>
      </c>
      <c r="Q13" s="378">
        <v>0</v>
      </c>
      <c r="R13" s="378">
        <v>0</v>
      </c>
      <c r="S13" s="378">
        <v>0</v>
      </c>
      <c r="T13" s="8"/>
      <c r="U13" s="8"/>
      <c r="V13" s="8"/>
      <c r="W13" s="8"/>
    </row>
    <row r="14" spans="2:23" hidden="1">
      <c r="B14" s="169">
        <v>9</v>
      </c>
      <c r="C14" s="468" t="s">
        <v>692</v>
      </c>
      <c r="D14" s="378">
        <v>0</v>
      </c>
      <c r="E14" s="378">
        <v>0</v>
      </c>
      <c r="F14" s="475">
        <v>0</v>
      </c>
      <c r="G14" s="378">
        <v>0</v>
      </c>
      <c r="H14" s="378">
        <v>0</v>
      </c>
      <c r="I14" s="378">
        <v>0</v>
      </c>
      <c r="J14" s="378">
        <v>0</v>
      </c>
      <c r="K14" s="378">
        <v>0</v>
      </c>
      <c r="L14" s="378">
        <v>0</v>
      </c>
      <c r="M14" s="378">
        <v>0</v>
      </c>
      <c r="N14" s="489">
        <f>IFERROR(SUM(SUMIFS([14]sheet_1_data!J:J,[14]sheet_1_data!C:C,'[14]1.CC Transition risk-Banking b.'!B14))/SUM(SUMIFS([14]sheet_1_data!B:B,[14]sheet_1_data!C:C,'[14]1.CC Transition risk-Banking b.'!B14)),0)</f>
        <v>0</v>
      </c>
      <c r="O14" s="378">
        <v>0</v>
      </c>
      <c r="P14" s="378">
        <v>0</v>
      </c>
      <c r="Q14" s="378">
        <v>0</v>
      </c>
      <c r="R14" s="378">
        <v>0</v>
      </c>
      <c r="S14" s="378">
        <v>0</v>
      </c>
      <c r="T14" s="8"/>
      <c r="U14" s="8"/>
      <c r="V14" s="8"/>
      <c r="W14" s="8"/>
    </row>
    <row r="15" spans="2:23" hidden="1">
      <c r="B15" s="169">
        <v>10</v>
      </c>
      <c r="C15" s="469" t="s">
        <v>693</v>
      </c>
      <c r="D15" s="378">
        <v>0</v>
      </c>
      <c r="E15" s="378">
        <v>0</v>
      </c>
      <c r="F15" s="475">
        <v>0</v>
      </c>
      <c r="G15" s="378">
        <v>0</v>
      </c>
      <c r="H15" s="378">
        <v>0</v>
      </c>
      <c r="I15" s="378">
        <v>0</v>
      </c>
      <c r="J15" s="378">
        <v>0</v>
      </c>
      <c r="K15" s="378">
        <v>0</v>
      </c>
      <c r="L15" s="378">
        <v>0</v>
      </c>
      <c r="M15" s="378">
        <v>0</v>
      </c>
      <c r="N15" s="489">
        <f>IFERROR(SUM(SUMIFS([14]sheet_1_data!J:J,[14]sheet_1_data!C:C,'[14]1.CC Transition risk-Banking b.'!B15))/SUM(SUMIFS([14]sheet_1_data!B:B,[14]sheet_1_data!C:C,'[14]1.CC Transition risk-Banking b.'!B15)),0)</f>
        <v>0</v>
      </c>
      <c r="O15" s="378">
        <v>0</v>
      </c>
      <c r="P15" s="378">
        <v>0</v>
      </c>
      <c r="Q15" s="378">
        <v>0</v>
      </c>
      <c r="R15" s="378">
        <v>0</v>
      </c>
      <c r="S15" s="378">
        <v>0</v>
      </c>
      <c r="T15" s="8"/>
      <c r="U15" s="8"/>
      <c r="V15" s="8"/>
      <c r="W15" s="8"/>
    </row>
    <row r="16" spans="2:23" hidden="1">
      <c r="B16" s="169">
        <v>11</v>
      </c>
      <c r="C16" s="469" t="s">
        <v>694</v>
      </c>
      <c r="D16" s="378">
        <v>0</v>
      </c>
      <c r="E16" s="378">
        <v>0</v>
      </c>
      <c r="F16" s="475">
        <v>0</v>
      </c>
      <c r="G16" s="378">
        <v>0</v>
      </c>
      <c r="H16" s="378">
        <v>0</v>
      </c>
      <c r="I16" s="378">
        <v>0</v>
      </c>
      <c r="J16" s="378">
        <v>0</v>
      </c>
      <c r="K16" s="378">
        <v>0</v>
      </c>
      <c r="L16" s="378">
        <v>0</v>
      </c>
      <c r="M16" s="378">
        <v>0</v>
      </c>
      <c r="N16" s="489">
        <f>IFERROR(SUM(SUMIFS([14]sheet_1_data!J:J,[14]sheet_1_data!C:C,'[14]1.CC Transition risk-Banking b.'!B16))/SUM(SUMIFS([14]sheet_1_data!B:B,[14]sheet_1_data!C:C,'[14]1.CC Transition risk-Banking b.'!B16)),0)</f>
        <v>0</v>
      </c>
      <c r="O16" s="378">
        <v>0</v>
      </c>
      <c r="P16" s="378">
        <v>0</v>
      </c>
      <c r="Q16" s="378">
        <v>0</v>
      </c>
      <c r="R16" s="378">
        <v>0</v>
      </c>
      <c r="S16" s="378">
        <v>0</v>
      </c>
      <c r="T16" s="8"/>
      <c r="U16" s="8"/>
      <c r="V16" s="8"/>
      <c r="W16" s="8"/>
    </row>
    <row r="17" spans="2:23" hidden="1">
      <c r="B17" s="169">
        <v>12</v>
      </c>
      <c r="C17" s="469" t="s">
        <v>695</v>
      </c>
      <c r="D17" s="378">
        <v>0</v>
      </c>
      <c r="E17" s="378">
        <v>0</v>
      </c>
      <c r="F17" s="475">
        <v>0</v>
      </c>
      <c r="G17" s="378">
        <v>0</v>
      </c>
      <c r="H17" s="378">
        <v>0</v>
      </c>
      <c r="I17" s="378">
        <v>0</v>
      </c>
      <c r="J17" s="378">
        <v>0</v>
      </c>
      <c r="K17" s="378">
        <v>0</v>
      </c>
      <c r="L17" s="378">
        <v>0</v>
      </c>
      <c r="M17" s="378">
        <v>0</v>
      </c>
      <c r="N17" s="489">
        <f>IFERROR(SUM(SUMIFS([14]sheet_1_data!J:J,[14]sheet_1_data!C:C,'[14]1.CC Transition risk-Banking b.'!B17))/SUM(SUMIFS([14]sheet_1_data!B:B,[14]sheet_1_data!C:C,'[14]1.CC Transition risk-Banking b.'!B17)),0)</f>
        <v>0</v>
      </c>
      <c r="O17" s="378">
        <v>0</v>
      </c>
      <c r="P17" s="378">
        <v>0</v>
      </c>
      <c r="Q17" s="378">
        <v>0</v>
      </c>
      <c r="R17" s="378">
        <v>0</v>
      </c>
      <c r="S17" s="378">
        <v>0</v>
      </c>
      <c r="T17" s="8"/>
      <c r="U17" s="8"/>
      <c r="V17" s="8"/>
      <c r="W17" s="8"/>
    </row>
    <row r="18" spans="2:23" hidden="1">
      <c r="B18" s="169">
        <v>13</v>
      </c>
      <c r="C18" s="469" t="s">
        <v>696</v>
      </c>
      <c r="D18" s="378">
        <v>0</v>
      </c>
      <c r="E18" s="378">
        <v>0</v>
      </c>
      <c r="F18" s="475">
        <v>0</v>
      </c>
      <c r="G18" s="378">
        <v>0</v>
      </c>
      <c r="H18" s="378">
        <v>0</v>
      </c>
      <c r="I18" s="378">
        <v>0</v>
      </c>
      <c r="J18" s="378">
        <v>0</v>
      </c>
      <c r="K18" s="378">
        <v>0</v>
      </c>
      <c r="L18" s="378">
        <v>0</v>
      </c>
      <c r="M18" s="378">
        <v>0</v>
      </c>
      <c r="N18" s="489">
        <f>IFERROR(SUM(SUMIFS([14]sheet_1_data!J:J,[14]sheet_1_data!C:C,'[14]1.CC Transition risk-Banking b.'!B18))/SUM(SUMIFS([14]sheet_1_data!B:B,[14]sheet_1_data!C:C,'[14]1.CC Transition risk-Banking b.'!B18)),0)</f>
        <v>0</v>
      </c>
      <c r="O18" s="378">
        <v>0</v>
      </c>
      <c r="P18" s="378">
        <v>0</v>
      </c>
      <c r="Q18" s="378">
        <v>0</v>
      </c>
      <c r="R18" s="378">
        <v>0</v>
      </c>
      <c r="S18" s="378">
        <v>0</v>
      </c>
      <c r="T18" s="8"/>
      <c r="U18" s="8"/>
      <c r="V18" s="8"/>
      <c r="W18" s="8"/>
    </row>
    <row r="19" spans="2:23" hidden="1">
      <c r="B19" s="169">
        <v>14</v>
      </c>
      <c r="C19" s="469" t="s">
        <v>697</v>
      </c>
      <c r="D19" s="378">
        <v>0</v>
      </c>
      <c r="E19" s="378">
        <v>0</v>
      </c>
      <c r="F19" s="475">
        <v>0</v>
      </c>
      <c r="G19" s="378">
        <v>0</v>
      </c>
      <c r="H19" s="378">
        <v>0</v>
      </c>
      <c r="I19" s="378">
        <v>0</v>
      </c>
      <c r="J19" s="378">
        <v>0</v>
      </c>
      <c r="K19" s="378">
        <v>0</v>
      </c>
      <c r="L19" s="378">
        <v>0</v>
      </c>
      <c r="M19" s="378">
        <v>0</v>
      </c>
      <c r="N19" s="489">
        <f>IFERROR(SUM(SUMIFS([14]sheet_1_data!J:J,[14]sheet_1_data!C:C,'[14]1.CC Transition risk-Banking b.'!B19))/SUM(SUMIFS([14]sheet_1_data!B:B,[14]sheet_1_data!C:C,'[14]1.CC Transition risk-Banking b.'!B19)),0)</f>
        <v>0</v>
      </c>
      <c r="O19" s="378">
        <v>0</v>
      </c>
      <c r="P19" s="378">
        <v>0</v>
      </c>
      <c r="Q19" s="378">
        <v>0</v>
      </c>
      <c r="R19" s="378">
        <v>0</v>
      </c>
      <c r="S19" s="378">
        <v>0</v>
      </c>
      <c r="T19" s="8"/>
      <c r="U19" s="8"/>
      <c r="V19" s="8"/>
      <c r="W19" s="8"/>
    </row>
    <row r="20" spans="2:23" hidden="1">
      <c r="B20" s="169">
        <v>15</v>
      </c>
      <c r="C20" s="469" t="s">
        <v>698</v>
      </c>
      <c r="D20" s="378">
        <v>0</v>
      </c>
      <c r="E20" s="378">
        <v>0</v>
      </c>
      <c r="F20" s="475">
        <v>0</v>
      </c>
      <c r="G20" s="378">
        <v>0</v>
      </c>
      <c r="H20" s="378">
        <v>0</v>
      </c>
      <c r="I20" s="378">
        <v>0</v>
      </c>
      <c r="J20" s="378">
        <v>0</v>
      </c>
      <c r="K20" s="378">
        <v>0</v>
      </c>
      <c r="L20" s="378">
        <v>0</v>
      </c>
      <c r="M20" s="378">
        <v>0</v>
      </c>
      <c r="N20" s="489">
        <f>IFERROR(SUM(SUMIFS([14]sheet_1_data!J:J,[14]sheet_1_data!C:C,'[14]1.CC Transition risk-Banking b.'!B20))/SUM(SUMIFS([14]sheet_1_data!B:B,[14]sheet_1_data!C:C,'[14]1.CC Transition risk-Banking b.'!B20)),0)</f>
        <v>0</v>
      </c>
      <c r="O20" s="378">
        <v>0</v>
      </c>
      <c r="P20" s="378">
        <v>0</v>
      </c>
      <c r="Q20" s="378">
        <v>0</v>
      </c>
      <c r="R20" s="378">
        <v>0</v>
      </c>
      <c r="S20" s="378">
        <v>0</v>
      </c>
      <c r="T20" s="8"/>
      <c r="U20" s="8"/>
      <c r="V20" s="8"/>
      <c r="W20" s="8"/>
    </row>
    <row r="21" spans="2:23" hidden="1">
      <c r="B21" s="169">
        <v>16</v>
      </c>
      <c r="C21" s="469" t="s">
        <v>699</v>
      </c>
      <c r="D21" s="378">
        <v>0</v>
      </c>
      <c r="E21" s="378">
        <v>0</v>
      </c>
      <c r="F21" s="475">
        <v>0</v>
      </c>
      <c r="G21" s="378">
        <v>0</v>
      </c>
      <c r="H21" s="378">
        <v>0</v>
      </c>
      <c r="I21" s="378">
        <v>0</v>
      </c>
      <c r="J21" s="378">
        <v>0</v>
      </c>
      <c r="K21" s="378">
        <v>0</v>
      </c>
      <c r="L21" s="378">
        <v>0</v>
      </c>
      <c r="M21" s="378">
        <v>0</v>
      </c>
      <c r="N21" s="489">
        <f>IFERROR(SUM(SUMIFS([14]sheet_1_data!J:J,[14]sheet_1_data!C:C,'[14]1.CC Transition risk-Banking b.'!B21))/SUM(SUMIFS([14]sheet_1_data!B:B,[14]sheet_1_data!C:C,'[14]1.CC Transition risk-Banking b.'!B21)),0)</f>
        <v>0</v>
      </c>
      <c r="O21" s="378">
        <v>0</v>
      </c>
      <c r="P21" s="378">
        <v>0</v>
      </c>
      <c r="Q21" s="378">
        <v>0</v>
      </c>
      <c r="R21" s="378">
        <v>0</v>
      </c>
      <c r="S21" s="378">
        <v>0</v>
      </c>
      <c r="T21" s="8"/>
      <c r="U21" s="8"/>
      <c r="V21" s="8"/>
      <c r="W21" s="8"/>
    </row>
    <row r="22" spans="2:23" hidden="1">
      <c r="B22" s="169">
        <v>17</v>
      </c>
      <c r="C22" s="469"/>
      <c r="D22" s="378">
        <v>0</v>
      </c>
      <c r="E22" s="378">
        <v>0</v>
      </c>
      <c r="F22" s="475">
        <v>0</v>
      </c>
      <c r="G22" s="378">
        <v>0</v>
      </c>
      <c r="H22" s="378">
        <v>0</v>
      </c>
      <c r="I22" s="378">
        <v>0</v>
      </c>
      <c r="J22" s="378">
        <v>0</v>
      </c>
      <c r="K22" s="378">
        <v>0</v>
      </c>
      <c r="L22" s="378">
        <v>0</v>
      </c>
      <c r="M22" s="378">
        <v>0</v>
      </c>
      <c r="N22" s="489">
        <f>IFERROR(SUM(SUMIFS([14]sheet_1_data!J:J,[14]sheet_1_data!C:C,'[14]1.CC Transition risk-Banking b.'!B22))/SUM(SUMIFS([14]sheet_1_data!B:B,[14]sheet_1_data!C:C,'[14]1.CC Transition risk-Banking b.'!B22)),0)</f>
        <v>0</v>
      </c>
      <c r="O22" s="378">
        <v>0</v>
      </c>
      <c r="P22" s="378">
        <v>0</v>
      </c>
      <c r="Q22" s="378">
        <v>0</v>
      </c>
      <c r="R22" s="378">
        <v>0</v>
      </c>
      <c r="S22" s="378">
        <v>0</v>
      </c>
      <c r="T22" s="8"/>
      <c r="U22" s="8"/>
      <c r="V22" s="8"/>
      <c r="W22" s="8"/>
    </row>
    <row r="23" spans="2:23" hidden="1">
      <c r="B23" s="169">
        <v>18</v>
      </c>
      <c r="C23" s="469" t="s">
        <v>700</v>
      </c>
      <c r="D23" s="378">
        <v>0</v>
      </c>
      <c r="E23" s="378">
        <v>0</v>
      </c>
      <c r="F23" s="475">
        <v>0</v>
      </c>
      <c r="G23" s="378">
        <v>0</v>
      </c>
      <c r="H23" s="378">
        <v>0</v>
      </c>
      <c r="I23" s="378">
        <v>0</v>
      </c>
      <c r="J23" s="378">
        <v>0</v>
      </c>
      <c r="K23" s="378">
        <v>0</v>
      </c>
      <c r="L23" s="378">
        <v>0</v>
      </c>
      <c r="M23" s="378">
        <v>0</v>
      </c>
      <c r="N23" s="489">
        <f>IFERROR(SUM(SUMIFS([14]sheet_1_data!J:J,[14]sheet_1_data!C:C,'[14]1.CC Transition risk-Banking b.'!B23))/SUM(SUMIFS([14]sheet_1_data!B:B,[14]sheet_1_data!C:C,'[14]1.CC Transition risk-Banking b.'!B23)),0)</f>
        <v>0</v>
      </c>
      <c r="O23" s="378">
        <v>0</v>
      </c>
      <c r="P23" s="378">
        <v>0</v>
      </c>
      <c r="Q23" s="378">
        <v>0</v>
      </c>
      <c r="R23" s="378">
        <v>0</v>
      </c>
      <c r="S23" s="378">
        <v>0</v>
      </c>
      <c r="T23" s="8"/>
      <c r="U23" s="8"/>
      <c r="V23" s="8"/>
      <c r="W23" s="8"/>
    </row>
    <row r="24" spans="2:23" hidden="1">
      <c r="B24" s="169">
        <v>19</v>
      </c>
      <c r="C24" s="469" t="s">
        <v>701</v>
      </c>
      <c r="D24" s="378">
        <v>0</v>
      </c>
      <c r="E24" s="378">
        <v>0</v>
      </c>
      <c r="F24" s="475">
        <v>0</v>
      </c>
      <c r="G24" s="378">
        <v>0</v>
      </c>
      <c r="H24" s="378">
        <v>0</v>
      </c>
      <c r="I24" s="378">
        <v>0</v>
      </c>
      <c r="J24" s="378">
        <v>0</v>
      </c>
      <c r="K24" s="378">
        <v>0</v>
      </c>
      <c r="L24" s="378">
        <v>0</v>
      </c>
      <c r="M24" s="378">
        <v>0</v>
      </c>
      <c r="N24" s="489">
        <f>IFERROR(SUM(SUMIFS([14]sheet_1_data!J:J,[14]sheet_1_data!C:C,'[14]1.CC Transition risk-Banking b.'!B24))/SUM(SUMIFS([14]sheet_1_data!B:B,[14]sheet_1_data!C:C,'[14]1.CC Transition risk-Banking b.'!B24)),0)</f>
        <v>0</v>
      </c>
      <c r="O24" s="378">
        <v>0</v>
      </c>
      <c r="P24" s="378">
        <v>0</v>
      </c>
      <c r="Q24" s="378">
        <v>0</v>
      </c>
      <c r="R24" s="378">
        <v>0</v>
      </c>
      <c r="S24" s="378">
        <v>0</v>
      </c>
      <c r="T24" s="8"/>
      <c r="U24" s="8"/>
      <c r="V24" s="8"/>
      <c r="W24" s="8"/>
    </row>
    <row r="25" spans="2:23" hidden="1">
      <c r="B25" s="169">
        <v>20</v>
      </c>
      <c r="C25" s="469" t="s">
        <v>702</v>
      </c>
      <c r="D25" s="378">
        <v>0</v>
      </c>
      <c r="E25" s="378">
        <v>0</v>
      </c>
      <c r="F25" s="475">
        <v>0</v>
      </c>
      <c r="G25" s="378">
        <v>0</v>
      </c>
      <c r="H25" s="378">
        <v>0</v>
      </c>
      <c r="I25" s="378">
        <v>0</v>
      </c>
      <c r="J25" s="378">
        <v>0</v>
      </c>
      <c r="K25" s="378">
        <v>0</v>
      </c>
      <c r="L25" s="378">
        <v>0</v>
      </c>
      <c r="M25" s="378">
        <v>0</v>
      </c>
      <c r="N25" s="489">
        <f>IFERROR(SUM(SUMIFS([14]sheet_1_data!J:J,[14]sheet_1_data!C:C,'[14]1.CC Transition risk-Banking b.'!B25))/SUM(SUMIFS([14]sheet_1_data!B:B,[14]sheet_1_data!C:C,'[14]1.CC Transition risk-Banking b.'!B25)),0)</f>
        <v>0</v>
      </c>
      <c r="O25" s="378">
        <v>0</v>
      </c>
      <c r="P25" s="378">
        <v>0</v>
      </c>
      <c r="Q25" s="378">
        <v>0</v>
      </c>
      <c r="R25" s="378">
        <v>0</v>
      </c>
      <c r="S25" s="378">
        <v>0</v>
      </c>
      <c r="T25" s="8"/>
      <c r="U25" s="8"/>
      <c r="V25" s="8"/>
      <c r="W25" s="8"/>
    </row>
    <row r="26" spans="2:23" hidden="1">
      <c r="B26" s="169">
        <v>21</v>
      </c>
      <c r="C26" s="469" t="s">
        <v>703</v>
      </c>
      <c r="D26" s="378">
        <v>0</v>
      </c>
      <c r="E26" s="378">
        <v>0</v>
      </c>
      <c r="F26" s="475">
        <v>0</v>
      </c>
      <c r="G26" s="378">
        <v>0</v>
      </c>
      <c r="H26" s="378">
        <v>0</v>
      </c>
      <c r="I26" s="378">
        <v>0</v>
      </c>
      <c r="J26" s="378">
        <v>0</v>
      </c>
      <c r="K26" s="378">
        <v>0</v>
      </c>
      <c r="L26" s="378">
        <v>0</v>
      </c>
      <c r="M26" s="378">
        <v>0</v>
      </c>
      <c r="N26" s="489">
        <f>IFERROR(SUM(SUMIFS([14]sheet_1_data!J:J,[14]sheet_1_data!C:C,'[14]1.CC Transition risk-Banking b.'!B26))/SUM(SUMIFS([14]sheet_1_data!B:B,[14]sheet_1_data!C:C,'[14]1.CC Transition risk-Banking b.'!B26)),0)</f>
        <v>0</v>
      </c>
      <c r="O26" s="378">
        <v>0</v>
      </c>
      <c r="P26" s="378">
        <v>0</v>
      </c>
      <c r="Q26" s="378">
        <v>0</v>
      </c>
      <c r="R26" s="378">
        <v>0</v>
      </c>
      <c r="S26" s="378">
        <v>0</v>
      </c>
      <c r="T26" s="8"/>
      <c r="U26" s="8"/>
      <c r="V26" s="8"/>
      <c r="W26" s="8"/>
    </row>
    <row r="27" spans="2:23" hidden="1">
      <c r="B27" s="169">
        <v>22</v>
      </c>
      <c r="C27" s="469" t="s">
        <v>704</v>
      </c>
      <c r="D27" s="378">
        <v>0</v>
      </c>
      <c r="E27" s="378">
        <v>0</v>
      </c>
      <c r="F27" s="475">
        <v>0</v>
      </c>
      <c r="G27" s="378">
        <v>0</v>
      </c>
      <c r="H27" s="378">
        <v>0</v>
      </c>
      <c r="I27" s="378">
        <v>0</v>
      </c>
      <c r="J27" s="378">
        <v>0</v>
      </c>
      <c r="K27" s="378">
        <v>0</v>
      </c>
      <c r="L27" s="378">
        <v>0</v>
      </c>
      <c r="M27" s="378">
        <v>0</v>
      </c>
      <c r="N27" s="489">
        <f>IFERROR(SUM(SUMIFS([14]sheet_1_data!J:J,[14]sheet_1_data!C:C,'[14]1.CC Transition risk-Banking b.'!B27))/SUM(SUMIFS([14]sheet_1_data!B:B,[14]sheet_1_data!C:C,'[14]1.CC Transition risk-Banking b.'!B27)),0)</f>
        <v>0</v>
      </c>
      <c r="O27" s="378">
        <v>0</v>
      </c>
      <c r="P27" s="378">
        <v>0</v>
      </c>
      <c r="Q27" s="378">
        <v>0</v>
      </c>
      <c r="R27" s="378">
        <v>0</v>
      </c>
      <c r="S27" s="378">
        <v>0</v>
      </c>
      <c r="T27" s="8"/>
      <c r="U27" s="8"/>
      <c r="V27" s="8"/>
      <c r="W27" s="8"/>
    </row>
    <row r="28" spans="2:23" hidden="1">
      <c r="B28" s="169">
        <v>23</v>
      </c>
      <c r="C28" s="469" t="s">
        <v>705</v>
      </c>
      <c r="D28" s="378">
        <v>0</v>
      </c>
      <c r="E28" s="378">
        <v>0</v>
      </c>
      <c r="F28" s="475">
        <v>0</v>
      </c>
      <c r="G28" s="378">
        <v>0</v>
      </c>
      <c r="H28" s="378">
        <v>0</v>
      </c>
      <c r="I28" s="378">
        <v>0</v>
      </c>
      <c r="J28" s="378">
        <v>0</v>
      </c>
      <c r="K28" s="378">
        <v>0</v>
      </c>
      <c r="L28" s="378">
        <v>0</v>
      </c>
      <c r="M28" s="378">
        <v>0</v>
      </c>
      <c r="N28" s="489">
        <f>IFERROR(SUM(SUMIFS([14]sheet_1_data!J:J,[14]sheet_1_data!C:C,'[14]1.CC Transition risk-Banking b.'!B28))/SUM(SUMIFS([14]sheet_1_data!B:B,[14]sheet_1_data!C:C,'[14]1.CC Transition risk-Banking b.'!B28)),0)</f>
        <v>0</v>
      </c>
      <c r="O28" s="378">
        <v>0</v>
      </c>
      <c r="P28" s="378">
        <v>0</v>
      </c>
      <c r="Q28" s="378">
        <v>0</v>
      </c>
      <c r="R28" s="378">
        <v>0</v>
      </c>
      <c r="S28" s="378">
        <v>0</v>
      </c>
      <c r="T28" s="8"/>
      <c r="U28" s="8"/>
      <c r="V28" s="8"/>
      <c r="W28" s="8"/>
    </row>
    <row r="29" spans="2:23" hidden="1">
      <c r="B29" s="169">
        <v>24</v>
      </c>
      <c r="C29" s="469" t="s">
        <v>706</v>
      </c>
      <c r="D29" s="378">
        <v>0</v>
      </c>
      <c r="E29" s="378">
        <v>0</v>
      </c>
      <c r="F29" s="475">
        <v>0</v>
      </c>
      <c r="G29" s="378">
        <v>0</v>
      </c>
      <c r="H29" s="378">
        <v>0</v>
      </c>
      <c r="I29" s="378">
        <v>0</v>
      </c>
      <c r="J29" s="378">
        <v>0</v>
      </c>
      <c r="K29" s="378">
        <v>0</v>
      </c>
      <c r="L29" s="378">
        <v>0</v>
      </c>
      <c r="M29" s="378">
        <v>0</v>
      </c>
      <c r="N29" s="489">
        <f>IFERROR(SUM(SUMIFS([14]sheet_1_data!J:J,[14]sheet_1_data!C:C,'[14]1.CC Transition risk-Banking b.'!B29))/SUM(SUMIFS([14]sheet_1_data!B:B,[14]sheet_1_data!C:C,'[14]1.CC Transition risk-Banking b.'!B29)),0)</f>
        <v>0</v>
      </c>
      <c r="O29" s="378">
        <v>0</v>
      </c>
      <c r="P29" s="378">
        <v>0</v>
      </c>
      <c r="Q29" s="378">
        <v>0</v>
      </c>
      <c r="R29" s="378">
        <v>0</v>
      </c>
      <c r="S29" s="378">
        <v>0</v>
      </c>
      <c r="T29" s="8"/>
      <c r="U29" s="8"/>
      <c r="V29" s="8"/>
      <c r="W29" s="8"/>
    </row>
    <row r="30" spans="2:23" hidden="1">
      <c r="B30" s="169">
        <v>25</v>
      </c>
      <c r="C30" s="469" t="s">
        <v>707</v>
      </c>
      <c r="D30" s="378">
        <v>0</v>
      </c>
      <c r="E30" s="378">
        <v>0</v>
      </c>
      <c r="F30" s="475">
        <v>0</v>
      </c>
      <c r="G30" s="378">
        <v>0</v>
      </c>
      <c r="H30" s="378">
        <v>0</v>
      </c>
      <c r="I30" s="378">
        <v>0</v>
      </c>
      <c r="J30" s="378">
        <v>0</v>
      </c>
      <c r="K30" s="378">
        <v>0</v>
      </c>
      <c r="L30" s="378">
        <v>0</v>
      </c>
      <c r="M30" s="378">
        <v>0</v>
      </c>
      <c r="N30" s="489">
        <f>IFERROR(SUM(SUMIFS([14]sheet_1_data!J:J,[14]sheet_1_data!C:C,'[14]1.CC Transition risk-Banking b.'!B30))/SUM(SUMIFS([14]sheet_1_data!B:B,[14]sheet_1_data!C:C,'[14]1.CC Transition risk-Banking b.'!B30)),0)</f>
        <v>0</v>
      </c>
      <c r="O30" s="378">
        <v>0</v>
      </c>
      <c r="P30" s="378">
        <v>0</v>
      </c>
      <c r="Q30" s="378">
        <v>0</v>
      </c>
      <c r="R30" s="378">
        <v>0</v>
      </c>
      <c r="S30" s="378">
        <v>0</v>
      </c>
      <c r="T30" s="8"/>
      <c r="U30" s="8"/>
      <c r="V30" s="8"/>
      <c r="W30" s="8"/>
    </row>
    <row r="31" spans="2:23" hidden="1">
      <c r="B31" s="169">
        <v>26</v>
      </c>
      <c r="C31" s="469" t="s">
        <v>708</v>
      </c>
      <c r="D31" s="378">
        <v>0</v>
      </c>
      <c r="E31" s="378">
        <v>0</v>
      </c>
      <c r="F31" s="475">
        <v>0</v>
      </c>
      <c r="G31" s="378">
        <v>0</v>
      </c>
      <c r="H31" s="378">
        <v>0</v>
      </c>
      <c r="I31" s="378">
        <v>0</v>
      </c>
      <c r="J31" s="378">
        <v>0</v>
      </c>
      <c r="K31" s="378">
        <v>0</v>
      </c>
      <c r="L31" s="378">
        <v>0</v>
      </c>
      <c r="M31" s="378">
        <v>0</v>
      </c>
      <c r="N31" s="489">
        <f>IFERROR(SUM(SUMIFS([14]sheet_1_data!J:J,[14]sheet_1_data!C:C,'[14]1.CC Transition risk-Banking b.'!B31))/SUM(SUMIFS([14]sheet_1_data!B:B,[14]sheet_1_data!C:C,'[14]1.CC Transition risk-Banking b.'!B31)),0)</f>
        <v>0</v>
      </c>
      <c r="O31" s="378">
        <v>0</v>
      </c>
      <c r="P31" s="378">
        <v>0</v>
      </c>
      <c r="Q31" s="378">
        <v>0</v>
      </c>
      <c r="R31" s="378">
        <v>0</v>
      </c>
      <c r="S31" s="378">
        <v>0</v>
      </c>
      <c r="T31" s="8"/>
      <c r="U31" s="8"/>
      <c r="V31" s="8"/>
      <c r="W31" s="8"/>
    </row>
    <row r="32" spans="2:23" hidden="1">
      <c r="B32" s="169">
        <v>27</v>
      </c>
      <c r="C32" s="469" t="s">
        <v>709</v>
      </c>
      <c r="D32" s="378">
        <v>0</v>
      </c>
      <c r="E32" s="378">
        <v>0</v>
      </c>
      <c r="F32" s="475">
        <v>0</v>
      </c>
      <c r="G32" s="378">
        <v>0</v>
      </c>
      <c r="H32" s="378">
        <v>0</v>
      </c>
      <c r="I32" s="378">
        <v>0</v>
      </c>
      <c r="J32" s="378">
        <v>0</v>
      </c>
      <c r="K32" s="378">
        <v>0</v>
      </c>
      <c r="L32" s="378">
        <v>0</v>
      </c>
      <c r="M32" s="378">
        <v>0</v>
      </c>
      <c r="N32" s="489">
        <f>IFERROR(SUM(SUMIFS([14]sheet_1_data!J:J,[14]sheet_1_data!C:C,'[14]1.CC Transition risk-Banking b.'!B32))/SUM(SUMIFS([14]sheet_1_data!B:B,[14]sheet_1_data!C:C,'[14]1.CC Transition risk-Banking b.'!B32)),0)</f>
        <v>0</v>
      </c>
      <c r="O32" s="378">
        <v>0</v>
      </c>
      <c r="P32" s="378">
        <v>0</v>
      </c>
      <c r="Q32" s="378">
        <v>0</v>
      </c>
      <c r="R32" s="378">
        <v>0</v>
      </c>
      <c r="S32" s="378">
        <v>0</v>
      </c>
      <c r="T32" s="8"/>
      <c r="U32" s="8"/>
      <c r="V32" s="8"/>
      <c r="W32" s="8"/>
    </row>
    <row r="33" spans="2:23" hidden="1">
      <c r="B33" s="169">
        <v>28</v>
      </c>
      <c r="C33" s="469" t="s">
        <v>710</v>
      </c>
      <c r="D33" s="378">
        <v>0</v>
      </c>
      <c r="E33" s="378">
        <v>0</v>
      </c>
      <c r="F33" s="475">
        <v>0</v>
      </c>
      <c r="G33" s="378">
        <v>0</v>
      </c>
      <c r="H33" s="378">
        <v>0</v>
      </c>
      <c r="I33" s="378">
        <v>0</v>
      </c>
      <c r="J33" s="378">
        <v>0</v>
      </c>
      <c r="K33" s="378">
        <v>0</v>
      </c>
      <c r="L33" s="378">
        <v>0</v>
      </c>
      <c r="M33" s="378">
        <v>0</v>
      </c>
      <c r="N33" s="489">
        <f>IFERROR(SUM(SUMIFS([14]sheet_1_data!J:J,[14]sheet_1_data!C:C,'[14]1.CC Transition risk-Banking b.'!B33))/SUM(SUMIFS([14]sheet_1_data!B:B,[14]sheet_1_data!C:C,'[14]1.CC Transition risk-Banking b.'!B33)),0)</f>
        <v>0</v>
      </c>
      <c r="O33" s="378">
        <v>0</v>
      </c>
      <c r="P33" s="378">
        <v>0</v>
      </c>
      <c r="Q33" s="378">
        <v>0</v>
      </c>
      <c r="R33" s="378">
        <v>0</v>
      </c>
      <c r="S33" s="378">
        <v>0</v>
      </c>
      <c r="T33" s="8"/>
      <c r="U33" s="8"/>
      <c r="V33" s="8"/>
      <c r="W33" s="8"/>
    </row>
    <row r="34" spans="2:23" hidden="1">
      <c r="B34" s="169">
        <v>29</v>
      </c>
      <c r="C34" s="469" t="s">
        <v>711</v>
      </c>
      <c r="D34" s="378">
        <v>0</v>
      </c>
      <c r="E34" s="378">
        <v>0</v>
      </c>
      <c r="F34" s="475">
        <v>0</v>
      </c>
      <c r="G34" s="378">
        <v>0</v>
      </c>
      <c r="H34" s="378">
        <v>0</v>
      </c>
      <c r="I34" s="378">
        <v>0</v>
      </c>
      <c r="J34" s="378">
        <v>0</v>
      </c>
      <c r="K34" s="378">
        <v>0</v>
      </c>
      <c r="L34" s="378">
        <v>0</v>
      </c>
      <c r="M34" s="378">
        <v>0</v>
      </c>
      <c r="N34" s="489">
        <f>IFERROR(SUM(SUMIFS([14]sheet_1_data!J:J,[14]sheet_1_data!C:C,'[14]1.CC Transition risk-Banking b.'!B34))/SUM(SUMIFS([14]sheet_1_data!B:B,[14]sheet_1_data!C:C,'[14]1.CC Transition risk-Banking b.'!B34)),0)</f>
        <v>0</v>
      </c>
      <c r="O34" s="378">
        <v>0</v>
      </c>
      <c r="P34" s="378">
        <v>0</v>
      </c>
      <c r="Q34" s="378">
        <v>0</v>
      </c>
      <c r="R34" s="378">
        <v>0</v>
      </c>
      <c r="S34" s="378">
        <v>0</v>
      </c>
      <c r="T34" s="8"/>
      <c r="U34" s="8"/>
      <c r="V34" s="8"/>
      <c r="W34" s="8"/>
    </row>
    <row r="35" spans="2:23">
      <c r="B35" s="169">
        <v>30</v>
      </c>
      <c r="C35" s="469" t="s">
        <v>712</v>
      </c>
      <c r="D35" s="378">
        <v>0</v>
      </c>
      <c r="E35" s="378">
        <v>0</v>
      </c>
      <c r="F35" s="475">
        <v>0</v>
      </c>
      <c r="G35" s="378">
        <v>0</v>
      </c>
      <c r="H35" s="378">
        <v>0</v>
      </c>
      <c r="I35" s="378">
        <v>0</v>
      </c>
      <c r="J35" s="378">
        <v>0</v>
      </c>
      <c r="K35" s="378">
        <v>0</v>
      </c>
      <c r="L35" s="378">
        <v>0</v>
      </c>
      <c r="M35" s="378">
        <v>0</v>
      </c>
      <c r="N35" s="489">
        <f>IFERROR(SUM(SUMIFS([14]sheet_1_data!J:J,[14]sheet_1_data!C:C,'[14]1.CC Transition risk-Banking b.'!B35))/SUM(SUMIFS([14]sheet_1_data!B:B,[14]sheet_1_data!C:C,'[14]1.CC Transition risk-Banking b.'!B35)),0)</f>
        <v>0</v>
      </c>
      <c r="O35" s="378">
        <v>0</v>
      </c>
      <c r="P35" s="378">
        <v>0</v>
      </c>
      <c r="Q35" s="378">
        <v>0</v>
      </c>
      <c r="R35" s="378">
        <v>0</v>
      </c>
      <c r="S35" s="378">
        <v>0</v>
      </c>
      <c r="T35" s="8"/>
      <c r="U35" s="8"/>
      <c r="V35" s="8"/>
      <c r="W35" s="8"/>
    </row>
    <row r="36" spans="2:23">
      <c r="B36" s="169">
        <v>31</v>
      </c>
      <c r="C36" s="469" t="s">
        <v>713</v>
      </c>
      <c r="D36" s="378">
        <v>0</v>
      </c>
      <c r="E36" s="378">
        <v>0</v>
      </c>
      <c r="F36" s="475">
        <v>0</v>
      </c>
      <c r="G36" s="378">
        <v>0</v>
      </c>
      <c r="H36" s="378">
        <v>0</v>
      </c>
      <c r="I36" s="378">
        <v>0</v>
      </c>
      <c r="J36" s="378">
        <v>0</v>
      </c>
      <c r="K36" s="378">
        <v>0</v>
      </c>
      <c r="L36" s="378">
        <v>0</v>
      </c>
      <c r="M36" s="378">
        <v>0</v>
      </c>
      <c r="N36" s="489">
        <f>IFERROR(SUM(SUMIFS([14]sheet_1_data!J:J,[14]sheet_1_data!C:C,'[14]1.CC Transition risk-Banking b.'!B36))/SUM(SUMIFS([14]sheet_1_data!B:B,[14]sheet_1_data!C:C,'[14]1.CC Transition risk-Banking b.'!B36)),0)</f>
        <v>0</v>
      </c>
      <c r="O36" s="378">
        <v>0</v>
      </c>
      <c r="P36" s="378">
        <v>0</v>
      </c>
      <c r="Q36" s="378">
        <v>0</v>
      </c>
      <c r="R36" s="378">
        <v>0</v>
      </c>
      <c r="S36" s="378">
        <v>0</v>
      </c>
      <c r="T36" s="8"/>
      <c r="U36" s="8"/>
      <c r="V36" s="8"/>
      <c r="W36" s="8"/>
    </row>
    <row r="37" spans="2:23">
      <c r="B37" s="169">
        <v>32</v>
      </c>
      <c r="C37" s="469" t="s">
        <v>714</v>
      </c>
      <c r="D37" s="378">
        <v>0</v>
      </c>
      <c r="E37" s="378">
        <v>0</v>
      </c>
      <c r="F37" s="475">
        <v>0</v>
      </c>
      <c r="G37" s="378">
        <v>0</v>
      </c>
      <c r="H37" s="378">
        <v>0</v>
      </c>
      <c r="I37" s="378">
        <v>0</v>
      </c>
      <c r="J37" s="378">
        <v>0</v>
      </c>
      <c r="K37" s="378">
        <v>0</v>
      </c>
      <c r="L37" s="378">
        <v>0</v>
      </c>
      <c r="M37" s="378">
        <v>0</v>
      </c>
      <c r="N37" s="489">
        <f>IFERROR(SUM(SUMIFS([14]sheet_1_data!J:J,[14]sheet_1_data!C:C,'[14]1.CC Transition risk-Banking b.'!B37))/SUM(SUMIFS([14]sheet_1_data!B:B,[14]sheet_1_data!C:C,'[14]1.CC Transition risk-Banking b.'!B37)),0)</f>
        <v>0</v>
      </c>
      <c r="O37" s="378">
        <v>0</v>
      </c>
      <c r="P37" s="378">
        <v>0</v>
      </c>
      <c r="Q37" s="378">
        <v>0</v>
      </c>
      <c r="R37" s="378">
        <v>0</v>
      </c>
      <c r="S37" s="378">
        <v>0</v>
      </c>
      <c r="T37" s="8"/>
      <c r="U37" s="8"/>
      <c r="V37" s="8"/>
      <c r="W37" s="8"/>
    </row>
    <row r="38" spans="2:23">
      <c r="B38" s="169">
        <v>33</v>
      </c>
      <c r="C38" s="469" t="s">
        <v>715</v>
      </c>
      <c r="D38" s="378">
        <v>0</v>
      </c>
      <c r="E38" s="378">
        <v>0</v>
      </c>
      <c r="F38" s="475">
        <v>0</v>
      </c>
      <c r="G38" s="378">
        <v>0</v>
      </c>
      <c r="H38" s="378">
        <v>0</v>
      </c>
      <c r="I38" s="378">
        <v>0</v>
      </c>
      <c r="J38" s="378">
        <v>0</v>
      </c>
      <c r="K38" s="378">
        <v>0</v>
      </c>
      <c r="L38" s="521">
        <v>0</v>
      </c>
      <c r="M38" s="378">
        <v>0</v>
      </c>
      <c r="N38" s="489">
        <f>IFERROR(SUM(SUMIFS([14]sheet_1_data!J:J,[14]sheet_1_data!C:C,'[14]1.CC Transition risk-Banking b.'!B38))/SUM(SUMIFS([14]sheet_1_data!B:B,[14]sheet_1_data!C:C,'[14]1.CC Transition risk-Banking b.'!B38)),0)</f>
        <v>0</v>
      </c>
      <c r="O38" s="378">
        <v>0</v>
      </c>
      <c r="P38" s="378">
        <v>0</v>
      </c>
      <c r="Q38" s="378">
        <v>0</v>
      </c>
      <c r="R38" s="378">
        <v>0</v>
      </c>
      <c r="S38" s="378">
        <v>0</v>
      </c>
      <c r="T38" s="8"/>
      <c r="U38" s="8"/>
      <c r="V38" s="8"/>
      <c r="W38" s="8"/>
    </row>
    <row r="39" spans="2:23">
      <c r="B39" s="169">
        <v>34</v>
      </c>
      <c r="C39" s="468" t="s">
        <v>716</v>
      </c>
      <c r="D39" s="378">
        <v>41.183370329999995</v>
      </c>
      <c r="E39" s="378">
        <v>0</v>
      </c>
      <c r="F39" s="475">
        <v>0</v>
      </c>
      <c r="G39" s="378">
        <v>0</v>
      </c>
      <c r="H39" s="378">
        <v>0</v>
      </c>
      <c r="I39" s="378">
        <v>-2.3888568399999999E-4</v>
      </c>
      <c r="J39" s="378">
        <v>0</v>
      </c>
      <c r="K39" s="378">
        <v>0</v>
      </c>
      <c r="L39" s="518">
        <v>7.075939</v>
      </c>
      <c r="M39" s="378">
        <v>0</v>
      </c>
      <c r="N39" s="488">
        <v>100</v>
      </c>
      <c r="O39" s="378">
        <v>30.838913329999997</v>
      </c>
      <c r="P39" s="378">
        <v>0</v>
      </c>
      <c r="Q39" s="378">
        <v>0</v>
      </c>
      <c r="R39" s="378">
        <v>10.344457</v>
      </c>
      <c r="S39" s="467">
        <v>13.524557373750499</v>
      </c>
      <c r="T39" s="8"/>
      <c r="U39" s="8"/>
      <c r="V39" s="8"/>
      <c r="W39" s="8"/>
    </row>
    <row r="40" spans="2:23">
      <c r="B40" s="169">
        <v>35</v>
      </c>
      <c r="C40" s="470" t="s">
        <v>717</v>
      </c>
      <c r="D40" s="378">
        <v>41.183370329999995</v>
      </c>
      <c r="E40" s="378">
        <v>0</v>
      </c>
      <c r="F40" s="475">
        <v>0</v>
      </c>
      <c r="G40" s="378">
        <v>0</v>
      </c>
      <c r="H40" s="378">
        <v>0</v>
      </c>
      <c r="I40" s="378">
        <v>-2.3888568399999999E-4</v>
      </c>
      <c r="J40" s="378">
        <v>0</v>
      </c>
      <c r="K40" s="378">
        <v>0</v>
      </c>
      <c r="L40" s="518">
        <v>7.075939</v>
      </c>
      <c r="M40" s="378">
        <v>0</v>
      </c>
      <c r="N40" s="488">
        <v>100</v>
      </c>
      <c r="O40" s="378">
        <v>30.838913329999997</v>
      </c>
      <c r="P40" s="378">
        <v>0</v>
      </c>
      <c r="Q40" s="378">
        <v>0</v>
      </c>
      <c r="R40" s="378">
        <v>10.344457</v>
      </c>
      <c r="S40" s="467">
        <v>13.524557373750499</v>
      </c>
      <c r="T40" s="8"/>
      <c r="U40" s="8"/>
      <c r="V40" s="8"/>
      <c r="W40" s="8"/>
    </row>
    <row r="41" spans="2:23">
      <c r="B41" s="169">
        <v>36</v>
      </c>
      <c r="C41" s="470" t="s">
        <v>718</v>
      </c>
      <c r="D41" s="378">
        <v>0</v>
      </c>
      <c r="E41" s="378">
        <v>0</v>
      </c>
      <c r="F41" s="475">
        <v>0</v>
      </c>
      <c r="G41" s="378">
        <v>0</v>
      </c>
      <c r="H41" s="378">
        <v>0</v>
      </c>
      <c r="I41" s="378">
        <v>0</v>
      </c>
      <c r="J41" s="378">
        <v>0</v>
      </c>
      <c r="K41" s="378">
        <v>0</v>
      </c>
      <c r="L41" s="523">
        <v>0</v>
      </c>
      <c r="M41" s="378">
        <v>0</v>
      </c>
      <c r="N41" s="489">
        <f>IFERROR(SUM(SUMIFS([14]sheet_1_data!J:J,[14]sheet_1_data!C:C,'[14]1.CC Transition risk-Banking b.'!B41))/SUM(SUMIFS([14]sheet_1_data!B:B,[14]sheet_1_data!C:C,'[14]1.CC Transition risk-Banking b.'!B41)),0)</f>
        <v>0</v>
      </c>
      <c r="O41" s="378">
        <v>0</v>
      </c>
      <c r="P41" s="378">
        <v>0</v>
      </c>
      <c r="Q41" s="378">
        <v>0</v>
      </c>
      <c r="R41" s="378">
        <v>0</v>
      </c>
      <c r="S41" s="378">
        <v>0</v>
      </c>
      <c r="T41" s="8"/>
      <c r="U41" s="8"/>
      <c r="V41" s="8"/>
      <c r="W41" s="8"/>
    </row>
    <row r="42" spans="2:23">
      <c r="B42" s="169">
        <v>37</v>
      </c>
      <c r="C42" s="470" t="s">
        <v>719</v>
      </c>
      <c r="D42" s="378">
        <v>0</v>
      </c>
      <c r="E42" s="378">
        <v>0</v>
      </c>
      <c r="F42" s="475">
        <v>0</v>
      </c>
      <c r="G42" s="378">
        <v>0</v>
      </c>
      <c r="H42" s="378">
        <v>0</v>
      </c>
      <c r="I42" s="378">
        <v>0</v>
      </c>
      <c r="J42" s="378">
        <v>0</v>
      </c>
      <c r="K42" s="378">
        <v>0</v>
      </c>
      <c r="L42" s="378">
        <v>0</v>
      </c>
      <c r="M42" s="378">
        <v>0</v>
      </c>
      <c r="N42" s="489">
        <f>IFERROR(SUM(SUMIFS([14]sheet_1_data!J:J,[14]sheet_1_data!C:C,'[14]1.CC Transition risk-Banking b.'!B42))/SUM(SUMIFS([14]sheet_1_data!B:B,[14]sheet_1_data!C:C,'[14]1.CC Transition risk-Banking b.'!B42)),0)</f>
        <v>0</v>
      </c>
      <c r="O42" s="378">
        <v>0</v>
      </c>
      <c r="P42" s="378">
        <v>0</v>
      </c>
      <c r="Q42" s="378">
        <v>0</v>
      </c>
      <c r="R42" s="378">
        <v>0</v>
      </c>
      <c r="S42" s="378">
        <v>0</v>
      </c>
      <c r="T42" s="8"/>
      <c r="U42" s="8"/>
      <c r="V42" s="8"/>
      <c r="W42" s="8"/>
    </row>
    <row r="43" spans="2:23">
      <c r="B43" s="169">
        <v>38</v>
      </c>
      <c r="C43" s="470" t="s">
        <v>720</v>
      </c>
      <c r="D43" s="378">
        <v>0</v>
      </c>
      <c r="E43" s="378">
        <v>0</v>
      </c>
      <c r="F43" s="475">
        <v>0</v>
      </c>
      <c r="G43" s="378">
        <v>0</v>
      </c>
      <c r="H43" s="378">
        <v>0</v>
      </c>
      <c r="I43" s="378">
        <v>0</v>
      </c>
      <c r="J43" s="378">
        <v>0</v>
      </c>
      <c r="K43" s="378">
        <v>0</v>
      </c>
      <c r="L43" s="378">
        <v>0</v>
      </c>
      <c r="M43" s="378">
        <v>0</v>
      </c>
      <c r="N43" s="489">
        <f>IFERROR(SUM(SUMIFS([14]sheet_1_data!J:J,[14]sheet_1_data!C:C,'[14]1.CC Transition risk-Banking b.'!B43))/SUM(SUMIFS([14]sheet_1_data!B:B,[14]sheet_1_data!C:C,'[14]1.CC Transition risk-Banking b.'!B43)),0)</f>
        <v>0</v>
      </c>
      <c r="O43" s="378">
        <v>0</v>
      </c>
      <c r="P43" s="378">
        <v>0</v>
      </c>
      <c r="Q43" s="378">
        <v>0</v>
      </c>
      <c r="R43" s="378">
        <v>0</v>
      </c>
      <c r="S43" s="378">
        <v>0</v>
      </c>
      <c r="T43" s="8"/>
      <c r="U43" s="8"/>
      <c r="V43" s="8"/>
      <c r="W43" s="8"/>
    </row>
    <row r="44" spans="2:23">
      <c r="B44" s="169">
        <v>39</v>
      </c>
      <c r="C44" s="468" t="s">
        <v>721</v>
      </c>
      <c r="D44" s="378">
        <v>0</v>
      </c>
      <c r="E44" s="378">
        <v>0</v>
      </c>
      <c r="F44" s="475">
        <v>0</v>
      </c>
      <c r="G44" s="378">
        <v>0</v>
      </c>
      <c r="H44" s="378">
        <v>0</v>
      </c>
      <c r="I44" s="378">
        <v>0</v>
      </c>
      <c r="J44" s="378">
        <v>0</v>
      </c>
      <c r="K44" s="378">
        <v>0</v>
      </c>
      <c r="L44" s="521">
        <v>0</v>
      </c>
      <c r="M44" s="521">
        <v>0</v>
      </c>
      <c r="N44" s="489">
        <f>IFERROR(SUM(SUMIFS([14]sheet_1_data!J:J,[14]sheet_1_data!C:C,'[14]1.CC Transition risk-Banking b.'!B44))/SUM(SUMIFS([14]sheet_1_data!B:B,[14]sheet_1_data!C:C,'[14]1.CC Transition risk-Banking b.'!B44)),0)</f>
        <v>0</v>
      </c>
      <c r="O44" s="378">
        <v>0</v>
      </c>
      <c r="P44" s="378">
        <v>0</v>
      </c>
      <c r="Q44" s="378">
        <v>0</v>
      </c>
      <c r="R44" s="378">
        <v>0</v>
      </c>
      <c r="S44" s="378">
        <v>0</v>
      </c>
      <c r="T44" s="8"/>
      <c r="U44" s="8"/>
      <c r="V44" s="8"/>
      <c r="W44" s="8"/>
    </row>
    <row r="45" spans="2:23">
      <c r="B45" s="169">
        <v>40</v>
      </c>
      <c r="C45" s="468" t="s">
        <v>722</v>
      </c>
      <c r="D45" s="378">
        <v>1329.0610194400001</v>
      </c>
      <c r="E45" s="378">
        <v>0</v>
      </c>
      <c r="F45" s="475">
        <v>0</v>
      </c>
      <c r="G45" s="378">
        <v>424.18625764000001</v>
      </c>
      <c r="H45" s="378">
        <v>0</v>
      </c>
      <c r="I45" s="378">
        <v>-0.23102028841200001</v>
      </c>
      <c r="J45" s="378">
        <v>-0.15461729468499999</v>
      </c>
      <c r="K45" s="378">
        <v>0</v>
      </c>
      <c r="L45" s="518">
        <v>502.74236999999994</v>
      </c>
      <c r="M45" s="518">
        <v>363.02332699999999</v>
      </c>
      <c r="N45" s="488">
        <v>33.700000000000003</v>
      </c>
      <c r="O45" s="378">
        <v>774.05456144000004</v>
      </c>
      <c r="P45" s="378">
        <v>0</v>
      </c>
      <c r="Q45" s="378">
        <v>0</v>
      </c>
      <c r="R45" s="378">
        <v>555.00645799999995</v>
      </c>
      <c r="S45" s="467">
        <v>21.537543627837103</v>
      </c>
      <c r="T45" s="8"/>
      <c r="U45" s="8"/>
      <c r="V45" s="8"/>
      <c r="W45" s="8"/>
    </row>
    <row r="46" spans="2:23">
      <c r="B46" s="169">
        <v>41</v>
      </c>
      <c r="C46" s="470" t="s">
        <v>723</v>
      </c>
      <c r="D46" s="378">
        <v>1301.077945</v>
      </c>
      <c r="E46" s="378">
        <v>0</v>
      </c>
      <c r="F46" s="475">
        <v>0</v>
      </c>
      <c r="G46" s="378">
        <v>420.47889500000002</v>
      </c>
      <c r="H46" s="378">
        <v>0</v>
      </c>
      <c r="I46" s="378">
        <v>-0.21360656275399997</v>
      </c>
      <c r="J46" s="378">
        <v>-0.15141226942200001</v>
      </c>
      <c r="K46" s="378">
        <v>0</v>
      </c>
      <c r="L46" s="518">
        <v>460.00573400000002</v>
      </c>
      <c r="M46" s="518">
        <v>363.02332699999999</v>
      </c>
      <c r="N46" s="488">
        <v>32.299999999999997</v>
      </c>
      <c r="O46" s="378">
        <v>746.07148700000005</v>
      </c>
      <c r="P46" s="378">
        <v>0</v>
      </c>
      <c r="Q46" s="378">
        <v>0</v>
      </c>
      <c r="R46" s="378">
        <v>555.00645799999995</v>
      </c>
      <c r="S46" s="467">
        <v>21.939826451109859</v>
      </c>
      <c r="T46" s="8"/>
      <c r="U46" s="8"/>
      <c r="V46" s="8"/>
      <c r="W46" s="8"/>
    </row>
    <row r="47" spans="2:23">
      <c r="B47" s="169">
        <v>42</v>
      </c>
      <c r="C47" s="470" t="s">
        <v>724</v>
      </c>
      <c r="D47" s="378">
        <v>0</v>
      </c>
      <c r="E47" s="378">
        <v>0</v>
      </c>
      <c r="F47" s="475">
        <v>0</v>
      </c>
      <c r="G47" s="378">
        <v>0</v>
      </c>
      <c r="H47" s="378">
        <v>0</v>
      </c>
      <c r="I47" s="378">
        <v>0</v>
      </c>
      <c r="J47" s="378">
        <v>0</v>
      </c>
      <c r="K47" s="378">
        <v>0</v>
      </c>
      <c r="L47" s="524">
        <v>0</v>
      </c>
      <c r="M47" s="523">
        <v>0</v>
      </c>
      <c r="N47" s="489">
        <f>IFERROR(SUM(SUMIFS([14]sheet_1_data!J:J,[14]sheet_1_data!C:C,'[14]1.CC Transition risk-Banking b.'!B47))/SUM(SUMIFS([14]sheet_1_data!B:B,[14]sheet_1_data!C:C,'[14]1.CC Transition risk-Banking b.'!B47)),0)</f>
        <v>0</v>
      </c>
      <c r="O47" s="378">
        <v>0</v>
      </c>
      <c r="P47" s="378">
        <v>0</v>
      </c>
      <c r="Q47" s="378">
        <v>0</v>
      </c>
      <c r="R47" s="378">
        <v>0</v>
      </c>
      <c r="S47" s="378">
        <v>0</v>
      </c>
      <c r="T47" s="8"/>
      <c r="U47" s="8"/>
      <c r="V47" s="8"/>
      <c r="W47" s="8"/>
    </row>
    <row r="48" spans="2:23">
      <c r="B48" s="169">
        <v>43</v>
      </c>
      <c r="C48" s="470" t="s">
        <v>725</v>
      </c>
      <c r="D48" s="378">
        <v>27.983074440000003</v>
      </c>
      <c r="E48" s="378">
        <v>0</v>
      </c>
      <c r="F48" s="475">
        <v>0</v>
      </c>
      <c r="G48" s="378">
        <v>3.7073626399999999</v>
      </c>
      <c r="H48" s="378">
        <v>0</v>
      </c>
      <c r="I48" s="378">
        <v>-1.7413725658E-2</v>
      </c>
      <c r="J48" s="378">
        <v>-3.2050252630000001E-3</v>
      </c>
      <c r="K48" s="378">
        <v>0</v>
      </c>
      <c r="L48" s="518">
        <v>42.736635999999997</v>
      </c>
      <c r="M48" s="378">
        <v>0</v>
      </c>
      <c r="N48" s="488">
        <v>100</v>
      </c>
      <c r="O48" s="378">
        <v>27.983074440000003</v>
      </c>
      <c r="P48" s="378">
        <v>0</v>
      </c>
      <c r="Q48" s="378">
        <v>0</v>
      </c>
      <c r="R48" s="378">
        <v>0</v>
      </c>
      <c r="S48" s="467">
        <v>2.833333333333333</v>
      </c>
      <c r="T48" s="8"/>
      <c r="U48" s="8"/>
      <c r="V48" s="8"/>
      <c r="W48" s="8"/>
    </row>
    <row r="49" spans="1:23">
      <c r="B49" s="169">
        <v>44</v>
      </c>
      <c r="C49" s="468" t="s">
        <v>726</v>
      </c>
      <c r="D49" s="378">
        <v>0</v>
      </c>
      <c r="E49" s="378">
        <v>0</v>
      </c>
      <c r="F49" s="475">
        <v>0</v>
      </c>
      <c r="G49" s="378">
        <v>0</v>
      </c>
      <c r="H49" s="378">
        <v>0</v>
      </c>
      <c r="I49" s="378">
        <v>0</v>
      </c>
      <c r="J49" s="378">
        <v>0</v>
      </c>
      <c r="K49" s="378">
        <v>0</v>
      </c>
      <c r="L49" s="524">
        <v>0</v>
      </c>
      <c r="M49" s="521">
        <v>0</v>
      </c>
      <c r="N49" s="489">
        <f>IFERROR(SUM(SUMIFS([14]sheet_1_data!J:J,[14]sheet_1_data!C:C,'[14]1.CC Transition risk-Banking b.'!B49))/SUM(SUMIFS([14]sheet_1_data!B:B,[14]sheet_1_data!C:C,'[14]1.CC Transition risk-Banking b.'!B49)),0)</f>
        <v>0</v>
      </c>
      <c r="O49" s="378">
        <v>0</v>
      </c>
      <c r="P49" s="378">
        <v>0</v>
      </c>
      <c r="Q49" s="378">
        <v>0</v>
      </c>
      <c r="R49" s="378">
        <v>0</v>
      </c>
      <c r="S49" s="378">
        <v>0</v>
      </c>
      <c r="T49" s="8"/>
      <c r="U49" s="8"/>
      <c r="V49" s="8"/>
      <c r="W49" s="8"/>
    </row>
    <row r="50" spans="1:23">
      <c r="B50" s="169">
        <v>45</v>
      </c>
      <c r="C50" s="468" t="s">
        <v>727</v>
      </c>
      <c r="D50" s="378">
        <v>1809.7162890299999</v>
      </c>
      <c r="E50" s="378">
        <v>0</v>
      </c>
      <c r="F50" s="475">
        <v>0</v>
      </c>
      <c r="G50" s="378">
        <v>345.53068404999999</v>
      </c>
      <c r="H50" s="378">
        <v>0</v>
      </c>
      <c r="I50" s="378">
        <v>-0.451691253357</v>
      </c>
      <c r="J50" s="378">
        <v>-5.1486264338E-2</v>
      </c>
      <c r="K50" s="378">
        <v>0</v>
      </c>
      <c r="L50" s="518">
        <v>15643.441411</v>
      </c>
      <c r="M50" s="518">
        <v>13547.21896</v>
      </c>
      <c r="N50" s="488">
        <v>51.8</v>
      </c>
      <c r="O50" s="378">
        <v>1378.46278003</v>
      </c>
      <c r="P50" s="378">
        <v>0</v>
      </c>
      <c r="Q50" s="378">
        <v>0</v>
      </c>
      <c r="R50" s="378">
        <v>431.25350900000001</v>
      </c>
      <c r="S50" s="467">
        <v>12.791379688472771</v>
      </c>
      <c r="T50" s="8"/>
      <c r="U50" s="8"/>
      <c r="V50" s="8"/>
      <c r="W50" s="8"/>
    </row>
    <row r="51" spans="1:23">
      <c r="B51" s="169">
        <v>46</v>
      </c>
      <c r="C51" s="470" t="s">
        <v>728</v>
      </c>
      <c r="D51" s="378">
        <v>0</v>
      </c>
      <c r="E51" s="378">
        <v>0</v>
      </c>
      <c r="F51" s="475">
        <v>0</v>
      </c>
      <c r="G51" s="378">
        <v>0</v>
      </c>
      <c r="H51" s="378">
        <v>0</v>
      </c>
      <c r="I51" s="378">
        <v>0</v>
      </c>
      <c r="J51" s="378">
        <v>0</v>
      </c>
      <c r="K51" s="378">
        <v>0</v>
      </c>
      <c r="L51" s="523">
        <v>0</v>
      </c>
      <c r="M51" s="523">
        <v>0</v>
      </c>
      <c r="N51" s="489">
        <f>IFERROR(SUM(N55*D55)/D55,0)</f>
        <v>0</v>
      </c>
      <c r="O51" s="378">
        <v>0</v>
      </c>
      <c r="P51" s="378">
        <v>0</v>
      </c>
      <c r="Q51" s="378">
        <v>0</v>
      </c>
      <c r="R51" s="378">
        <v>0</v>
      </c>
      <c r="S51" s="378">
        <v>0</v>
      </c>
      <c r="T51" s="8"/>
      <c r="U51" s="8"/>
      <c r="V51" s="8"/>
      <c r="W51" s="8"/>
    </row>
    <row r="52" spans="1:23">
      <c r="B52" s="169">
        <v>47</v>
      </c>
      <c r="C52" s="470" t="s">
        <v>729</v>
      </c>
      <c r="D52" s="378">
        <v>0</v>
      </c>
      <c r="E52" s="378">
        <v>0</v>
      </c>
      <c r="F52" s="475">
        <v>0</v>
      </c>
      <c r="G52" s="378">
        <v>0</v>
      </c>
      <c r="H52" s="378">
        <v>0</v>
      </c>
      <c r="I52" s="378">
        <v>0</v>
      </c>
      <c r="J52" s="378">
        <v>0</v>
      </c>
      <c r="K52" s="378">
        <v>0</v>
      </c>
      <c r="L52" s="378">
        <v>0</v>
      </c>
      <c r="M52" s="378">
        <v>0</v>
      </c>
      <c r="N52" s="489">
        <f>IFERROR(SUM(N56*D56)/D56,)</f>
        <v>0</v>
      </c>
      <c r="O52" s="378">
        <v>0</v>
      </c>
      <c r="P52" s="378">
        <v>0</v>
      </c>
      <c r="Q52" s="378">
        <v>0</v>
      </c>
      <c r="R52" s="378">
        <v>0</v>
      </c>
      <c r="S52" s="378">
        <v>0</v>
      </c>
      <c r="T52" s="8"/>
      <c r="U52" s="8"/>
      <c r="V52" s="8"/>
      <c r="W52" s="8"/>
    </row>
    <row r="53" spans="1:23">
      <c r="B53" s="169">
        <v>48</v>
      </c>
      <c r="C53" s="470" t="s">
        <v>730</v>
      </c>
      <c r="D53" s="378">
        <v>0</v>
      </c>
      <c r="E53" s="378">
        <v>0</v>
      </c>
      <c r="F53" s="475">
        <v>0</v>
      </c>
      <c r="G53" s="378">
        <v>0</v>
      </c>
      <c r="H53" s="378">
        <v>0</v>
      </c>
      <c r="I53" s="378">
        <v>0</v>
      </c>
      <c r="J53" s="378">
        <v>0</v>
      </c>
      <c r="K53" s="378">
        <v>0</v>
      </c>
      <c r="L53" s="521">
        <v>0</v>
      </c>
      <c r="M53" s="521">
        <v>0</v>
      </c>
      <c r="N53" s="378" t="e">
        <f>SUMIFS([14]sheet_1_data!P:P,[14]sheet_1_data!D:D,'[14]1.CC Transition risk-Banking b.'!C53)</f>
        <v>#VALUE!</v>
      </c>
      <c r="O53" s="378">
        <v>0</v>
      </c>
      <c r="P53" s="378">
        <v>0</v>
      </c>
      <c r="Q53" s="378">
        <v>0</v>
      </c>
      <c r="R53" s="378">
        <v>0</v>
      </c>
      <c r="S53" s="378">
        <v>0</v>
      </c>
      <c r="T53" s="8"/>
      <c r="U53" s="8"/>
      <c r="V53" s="8"/>
      <c r="W53" s="8"/>
    </row>
    <row r="54" spans="1:23">
      <c r="B54" s="169">
        <v>49</v>
      </c>
      <c r="C54" s="470" t="s">
        <v>731</v>
      </c>
      <c r="D54" s="378">
        <v>1809.7162890299999</v>
      </c>
      <c r="E54" s="378">
        <v>0</v>
      </c>
      <c r="F54" s="475">
        <v>0</v>
      </c>
      <c r="G54" s="378">
        <v>345.53068404999999</v>
      </c>
      <c r="H54" s="378">
        <v>0</v>
      </c>
      <c r="I54" s="378">
        <v>-0.451691253357</v>
      </c>
      <c r="J54" s="378">
        <v>-5.1486264338E-2</v>
      </c>
      <c r="K54" s="378">
        <v>0</v>
      </c>
      <c r="L54" s="518">
        <v>15643.441411</v>
      </c>
      <c r="M54" s="518">
        <v>13547.21896</v>
      </c>
      <c r="N54" s="488">
        <f>0.517655154417671*100</f>
        <v>51.765515441767093</v>
      </c>
      <c r="O54" s="378">
        <v>1378.46278003</v>
      </c>
      <c r="P54" s="378">
        <v>0</v>
      </c>
      <c r="Q54" s="378">
        <v>0</v>
      </c>
      <c r="R54" s="378">
        <v>431.25350900000001</v>
      </c>
      <c r="S54" s="467">
        <v>12.791379688472771</v>
      </c>
      <c r="T54" s="8"/>
      <c r="U54" s="8"/>
      <c r="V54" s="8"/>
      <c r="W54" s="8"/>
    </row>
    <row r="55" spans="1:23">
      <c r="B55" s="169">
        <v>50</v>
      </c>
      <c r="C55" s="470" t="s">
        <v>732</v>
      </c>
      <c r="D55" s="378">
        <v>0</v>
      </c>
      <c r="E55" s="378">
        <v>0</v>
      </c>
      <c r="F55" s="475">
        <v>0</v>
      </c>
      <c r="G55" s="378">
        <v>0</v>
      </c>
      <c r="H55" s="378">
        <v>0</v>
      </c>
      <c r="I55" s="378">
        <v>0</v>
      </c>
      <c r="J55" s="378">
        <v>0</v>
      </c>
      <c r="K55" s="378">
        <v>0</v>
      </c>
      <c r="L55" s="523">
        <v>0</v>
      </c>
      <c r="M55" s="523">
        <v>0</v>
      </c>
      <c r="N55" s="489">
        <f>IFERROR(SUM(SUMIFS([14]sheet_1_data!J:J,[14]sheet_1_data!C:C,'[14]1.CC Transition risk-Banking b.'!B55))/SUM(SUMIFS([14]sheet_1_data!B:B,[14]sheet_1_data!C:C,'[14]1.CC Transition risk-Banking b.'!B55)),0)</f>
        <v>0</v>
      </c>
      <c r="O55" s="378">
        <v>0</v>
      </c>
      <c r="P55" s="378">
        <v>0</v>
      </c>
      <c r="Q55" s="378">
        <v>0</v>
      </c>
      <c r="R55" s="378">
        <v>0</v>
      </c>
      <c r="S55" s="378">
        <v>0</v>
      </c>
      <c r="T55" s="8"/>
      <c r="U55" s="8"/>
      <c r="V55" s="8"/>
      <c r="W55" s="8"/>
    </row>
    <row r="56" spans="1:23">
      <c r="B56" s="169">
        <v>51</v>
      </c>
      <c r="C56" s="468" t="s">
        <v>733</v>
      </c>
      <c r="D56" s="378">
        <v>0</v>
      </c>
      <c r="E56" s="378">
        <v>0</v>
      </c>
      <c r="F56" s="475">
        <v>0</v>
      </c>
      <c r="G56" s="378">
        <v>0</v>
      </c>
      <c r="H56" s="378">
        <v>0</v>
      </c>
      <c r="I56" s="378">
        <v>0</v>
      </c>
      <c r="J56" s="378">
        <v>0</v>
      </c>
      <c r="K56" s="378">
        <v>0</v>
      </c>
      <c r="L56" s="521">
        <v>0</v>
      </c>
      <c r="M56" s="521">
        <v>0</v>
      </c>
      <c r="N56" s="489">
        <f>IFERROR(SUM(SUMIFS([14]sheet_1_data!J:J,[14]sheet_1_data!C:C,'[14]1.CC Transition risk-Banking b.'!B56))/SUM(SUMIFS([14]sheet_1_data!B:B,[14]sheet_1_data!C:C,'[14]1.CC Transition risk-Banking b.'!B56)),0)</f>
        <v>0</v>
      </c>
      <c r="O56" s="378">
        <v>0</v>
      </c>
      <c r="P56" s="378">
        <v>0</v>
      </c>
      <c r="Q56" s="378">
        <v>0</v>
      </c>
      <c r="R56" s="378">
        <v>0</v>
      </c>
      <c r="S56" s="378">
        <v>0</v>
      </c>
      <c r="T56" s="8"/>
      <c r="U56" s="8"/>
      <c r="V56" s="8"/>
      <c r="W56" s="8"/>
    </row>
    <row r="57" spans="1:23">
      <c r="B57" s="169">
        <v>52</v>
      </c>
      <c r="C57" s="468" t="s">
        <v>734</v>
      </c>
      <c r="D57" s="378">
        <v>164012.49890152999</v>
      </c>
      <c r="E57" s="378">
        <v>0</v>
      </c>
      <c r="F57" s="475">
        <v>0</v>
      </c>
      <c r="G57" s="378">
        <v>12334.317498139999</v>
      </c>
      <c r="H57" s="378">
        <v>39.90829265</v>
      </c>
      <c r="I57" s="378">
        <v>-47.596808344082</v>
      </c>
      <c r="J57" s="378">
        <v>-22.678866474513999</v>
      </c>
      <c r="K57" s="378">
        <v>-18.630346991916998</v>
      </c>
      <c r="L57" s="518">
        <v>97071.999445999987</v>
      </c>
      <c r="M57" s="518">
        <v>45735.478760999998</v>
      </c>
      <c r="N57" s="488">
        <f>0.945061320730323*100</f>
        <v>94.506132073032305</v>
      </c>
      <c r="O57" s="378">
        <v>150546.32210201002</v>
      </c>
      <c r="P57" s="378">
        <v>10058.24300939</v>
      </c>
      <c r="Q57" s="378">
        <v>7.2200571099999999</v>
      </c>
      <c r="R57" s="378">
        <v>3400.7137330199998</v>
      </c>
      <c r="S57" s="467">
        <v>3.0729735743340241</v>
      </c>
      <c r="T57" s="8"/>
      <c r="U57" s="8"/>
      <c r="V57" s="8"/>
      <c r="W57" s="8"/>
    </row>
    <row r="58" spans="1:23">
      <c r="B58" s="169">
        <v>53</v>
      </c>
      <c r="C58" s="307" t="s">
        <v>735</v>
      </c>
      <c r="D58" s="378">
        <v>957.91230294000002</v>
      </c>
      <c r="E58" s="378">
        <v>0</v>
      </c>
      <c r="F58" s="475">
        <v>0</v>
      </c>
      <c r="G58" s="378">
        <v>0.84308724999999995</v>
      </c>
      <c r="H58" s="378">
        <v>0</v>
      </c>
      <c r="I58" s="378">
        <v>-9.8611755654999994E-2</v>
      </c>
      <c r="J58" s="378">
        <v>-1.001711918E-3</v>
      </c>
      <c r="K58" s="378">
        <v>0</v>
      </c>
      <c r="L58" s="525"/>
      <c r="M58" s="525"/>
      <c r="N58" s="487"/>
      <c r="O58" s="378">
        <v>957.07491169000002</v>
      </c>
      <c r="P58" s="378">
        <v>0</v>
      </c>
      <c r="Q58" s="378">
        <v>0.83739125000000003</v>
      </c>
      <c r="R58" s="378">
        <v>0</v>
      </c>
      <c r="S58" s="467">
        <v>1.9134600861619504</v>
      </c>
      <c r="T58" s="8"/>
      <c r="U58" s="8"/>
      <c r="V58" s="8"/>
      <c r="W58" s="8"/>
    </row>
    <row r="59" spans="1:23">
      <c r="B59" s="169">
        <v>54</v>
      </c>
      <c r="C59" s="468" t="s">
        <v>736</v>
      </c>
      <c r="D59" s="378">
        <v>526.30882510000004</v>
      </c>
      <c r="E59" s="378">
        <v>0</v>
      </c>
      <c r="F59" s="475">
        <v>0</v>
      </c>
      <c r="G59" s="378">
        <v>0</v>
      </c>
      <c r="H59" s="378">
        <v>0</v>
      </c>
      <c r="I59" s="378">
        <v>-2.8507465488000001E-2</v>
      </c>
      <c r="J59" s="378">
        <v>0</v>
      </c>
      <c r="K59" s="378">
        <v>0</v>
      </c>
      <c r="L59" s="487"/>
      <c r="M59" s="487"/>
      <c r="N59" s="487"/>
      <c r="O59" s="378">
        <v>526.30882510000004</v>
      </c>
      <c r="P59" s="378">
        <v>0</v>
      </c>
      <c r="Q59" s="378">
        <v>0</v>
      </c>
      <c r="R59" s="378">
        <v>0</v>
      </c>
      <c r="S59" s="467">
        <v>2.1686577794411868</v>
      </c>
      <c r="T59" s="8"/>
      <c r="U59" s="8"/>
      <c r="V59" s="8"/>
      <c r="W59" s="8"/>
    </row>
    <row r="60" spans="1:23">
      <c r="B60" s="169">
        <v>55</v>
      </c>
      <c r="C60" s="471" t="s">
        <v>737</v>
      </c>
      <c r="D60" s="378">
        <v>431.60347783999998</v>
      </c>
      <c r="E60" s="378">
        <v>0</v>
      </c>
      <c r="F60" s="475">
        <v>0</v>
      </c>
      <c r="G60" s="378">
        <v>0.84308724999999995</v>
      </c>
      <c r="H60" s="378">
        <v>0</v>
      </c>
      <c r="I60" s="378">
        <v>-7.0104290166999997E-2</v>
      </c>
      <c r="J60" s="378">
        <v>-1.001711918E-3</v>
      </c>
      <c r="K60" s="378">
        <v>0</v>
      </c>
      <c r="L60" s="522"/>
      <c r="M60" s="522"/>
      <c r="N60" s="487"/>
      <c r="O60" s="378">
        <v>430.76608658999999</v>
      </c>
      <c r="P60" s="378">
        <v>0</v>
      </c>
      <c r="Q60" s="378">
        <v>0.83739125000000003</v>
      </c>
      <c r="R60" s="378">
        <v>0</v>
      </c>
      <c r="S60" s="467">
        <v>1.6022651931314176</v>
      </c>
      <c r="T60" s="8"/>
      <c r="U60" s="8"/>
      <c r="V60" s="8"/>
      <c r="W60" s="8"/>
    </row>
    <row r="61" spans="1:23">
      <c r="B61" s="169">
        <v>56</v>
      </c>
      <c r="C61" s="440" t="s">
        <v>441</v>
      </c>
      <c r="D61" s="378">
        <v>168153.70674356</v>
      </c>
      <c r="E61" s="378">
        <v>0</v>
      </c>
      <c r="F61" s="475">
        <v>0</v>
      </c>
      <c r="G61" s="378">
        <v>13104.87752708</v>
      </c>
      <c r="H61" s="378">
        <v>39.90829265</v>
      </c>
      <c r="I61" s="378">
        <v>-48.379202748156992</v>
      </c>
      <c r="J61" s="378">
        <v>-22.885971745455002</v>
      </c>
      <c r="K61" s="378">
        <v>-18.630346991916998</v>
      </c>
      <c r="L61" s="518">
        <v>113226.31872099999</v>
      </c>
      <c r="M61" s="518">
        <v>59645.721047999999</v>
      </c>
      <c r="N61" s="488">
        <f>0.935955376216101*100</f>
        <v>93.595537621610106</v>
      </c>
      <c r="O61" s="382">
        <v>153690.08812879</v>
      </c>
      <c r="P61" s="382">
        <v>10058.24300939</v>
      </c>
      <c r="Q61" s="382">
        <v>8.0574483600000004</v>
      </c>
      <c r="R61" s="382">
        <v>4397.3181570200004</v>
      </c>
      <c r="S61" s="467">
        <v>3.3194201444553757</v>
      </c>
      <c r="T61" s="8"/>
      <c r="U61" s="8"/>
      <c r="V61" s="8"/>
      <c r="W61" s="8"/>
    </row>
    <row r="62" spans="1:23">
      <c r="A62" s="8"/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</row>
    <row r="63" spans="1:23">
      <c r="A63" s="8"/>
      <c r="B63" s="700" t="s">
        <v>839</v>
      </c>
      <c r="C63" s="700"/>
      <c r="D63" s="700"/>
      <c r="E63" s="700"/>
      <c r="F63" s="700"/>
      <c r="G63" s="700"/>
      <c r="H63" s="700"/>
      <c r="I63" s="700"/>
      <c r="J63" s="700"/>
      <c r="K63" s="700"/>
      <c r="L63" s="700"/>
      <c r="M63" s="700"/>
      <c r="N63" s="700"/>
      <c r="O63" s="700"/>
      <c r="P63" s="700"/>
      <c r="Q63" s="700"/>
      <c r="R63" s="700"/>
      <c r="S63" s="700"/>
      <c r="T63" s="8"/>
      <c r="U63" s="8"/>
      <c r="V63" s="8"/>
      <c r="W63" s="8"/>
    </row>
    <row r="64" spans="1:23">
      <c r="A64" s="8"/>
      <c r="B64" s="700"/>
      <c r="C64" s="700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8"/>
      <c r="U64" s="8"/>
      <c r="V64" s="8"/>
      <c r="W64" s="8"/>
    </row>
    <row r="65" spans="1:23">
      <c r="A65" s="8"/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</row>
    <row r="66" spans="1:23" ht="12.75" customHeight="1">
      <c r="A66" s="8"/>
      <c r="B66" s="690" t="s">
        <v>1089</v>
      </c>
      <c r="C66" s="690"/>
      <c r="D66" s="690"/>
      <c r="E66" s="690"/>
      <c r="F66" s="690"/>
      <c r="G66" s="690"/>
      <c r="H66" s="690"/>
      <c r="I66" s="690"/>
      <c r="J66" s="690"/>
      <c r="K66" s="690"/>
      <c r="L66" s="690"/>
      <c r="M66" s="690"/>
      <c r="N66" s="690"/>
      <c r="O66" s="690"/>
      <c r="P66" s="690"/>
      <c r="Q66" s="690"/>
      <c r="R66" s="690"/>
      <c r="S66" s="690"/>
      <c r="T66" s="8"/>
      <c r="U66" s="8"/>
      <c r="V66" s="8"/>
      <c r="W66" s="8"/>
    </row>
    <row r="67" spans="1:23">
      <c r="A67" s="8"/>
      <c r="B67" s="690"/>
      <c r="C67" s="690"/>
      <c r="D67" s="690"/>
      <c r="E67" s="690"/>
      <c r="F67" s="690"/>
      <c r="G67" s="690"/>
      <c r="H67" s="690"/>
      <c r="I67" s="690"/>
      <c r="J67" s="690"/>
      <c r="K67" s="690"/>
      <c r="L67" s="690"/>
      <c r="M67" s="690"/>
      <c r="N67" s="690"/>
      <c r="O67" s="690"/>
      <c r="P67" s="690"/>
      <c r="Q67" s="690"/>
      <c r="R67" s="690"/>
      <c r="S67" s="690"/>
      <c r="T67" s="8"/>
      <c r="U67" s="8"/>
      <c r="V67" s="8"/>
      <c r="W67" s="8"/>
    </row>
    <row r="68" spans="1:23">
      <c r="A68" s="8"/>
      <c r="B68" s="690"/>
      <c r="C68" s="690"/>
      <c r="D68" s="690"/>
      <c r="E68" s="690"/>
      <c r="F68" s="690"/>
      <c r="G68" s="690"/>
      <c r="H68" s="690"/>
      <c r="I68" s="690"/>
      <c r="J68" s="690"/>
      <c r="K68" s="690"/>
      <c r="L68" s="690"/>
      <c r="M68" s="690"/>
      <c r="N68" s="690"/>
      <c r="O68" s="690"/>
      <c r="P68" s="690"/>
      <c r="Q68" s="690"/>
      <c r="R68" s="690"/>
      <c r="S68" s="690"/>
      <c r="T68" s="8"/>
      <c r="U68" s="8"/>
      <c r="V68" s="8"/>
      <c r="W68" s="8"/>
    </row>
    <row r="69" spans="1:23">
      <c r="A69" s="8"/>
      <c r="B69" s="690"/>
      <c r="C69" s="690"/>
      <c r="D69" s="690"/>
      <c r="E69" s="690"/>
      <c r="F69" s="690"/>
      <c r="G69" s="690"/>
      <c r="H69" s="690"/>
      <c r="I69" s="690"/>
      <c r="J69" s="690"/>
      <c r="K69" s="690"/>
      <c r="L69" s="690"/>
      <c r="M69" s="690"/>
      <c r="N69" s="690"/>
      <c r="O69" s="690"/>
      <c r="P69" s="690"/>
      <c r="Q69" s="690"/>
      <c r="R69" s="690"/>
      <c r="S69" s="690"/>
      <c r="T69" s="8"/>
      <c r="U69" s="8"/>
      <c r="V69" s="8"/>
      <c r="W69" s="8"/>
    </row>
    <row r="70" spans="1:23">
      <c r="A70" s="8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</row>
    <row r="71" spans="1:23">
      <c r="A71" s="8"/>
      <c r="B71" s="8" t="s">
        <v>1090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</row>
    <row r="72" spans="1:23">
      <c r="A72" s="8"/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</row>
    <row r="73" spans="1:23">
      <c r="A73" s="8"/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</row>
    <row r="74" spans="1:23">
      <c r="A74" s="8"/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</row>
    <row r="75" spans="1:23">
      <c r="A75" s="8"/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</row>
    <row r="76" spans="1:23">
      <c r="A76" s="8"/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</row>
    <row r="77" spans="1:23">
      <c r="A77" s="8"/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</row>
    <row r="78" spans="1:23">
      <c r="A78" s="8"/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</row>
    <row r="79" spans="1:23">
      <c r="A79" s="8"/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</row>
    <row r="80" spans="1:23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</row>
    <row r="81" spans="1:23">
      <c r="A81" s="8"/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</row>
    <row r="82" spans="1:23">
      <c r="A82" s="8"/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</row>
    <row r="83" spans="1:23">
      <c r="A83" s="8"/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</row>
    <row r="84" spans="1:23">
      <c r="A84" s="8"/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</row>
    <row r="85" spans="1:23">
      <c r="A85" s="8"/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</row>
    <row r="86" spans="1:23">
      <c r="A86" s="8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</row>
    <row r="87" spans="1:23">
      <c r="A87" s="8"/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</row>
    <row r="88" spans="1:23">
      <c r="A88" s="8"/>
      <c r="B88" s="8"/>
      <c r="C88" s="8"/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</row>
    <row r="89" spans="1:23">
      <c r="A89" s="8"/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</row>
    <row r="90" spans="1:23">
      <c r="A90" s="8"/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</row>
    <row r="91" spans="1:23">
      <c r="A91" s="8"/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</row>
    <row r="92" spans="1:23">
      <c r="A92" s="8"/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</row>
    <row r="93" spans="1:23">
      <c r="A93" s="8"/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</row>
    <row r="94" spans="1:23">
      <c r="A94" s="8"/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</row>
    <row r="95" spans="1:23">
      <c r="A95" s="8"/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</row>
    <row r="96" spans="1:23">
      <c r="A96" s="8"/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</row>
    <row r="97" spans="1:23">
      <c r="A97" s="8"/>
      <c r="B97" s="8"/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</row>
    <row r="98" spans="1:23">
      <c r="A98" s="8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</row>
    <row r="99" spans="1:23">
      <c r="A99" s="8"/>
      <c r="B99" s="8"/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</row>
    <row r="100" spans="1:23">
      <c r="A100" s="8"/>
      <c r="B100" s="8"/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</row>
    <row r="101" spans="1:23">
      <c r="A101" s="8"/>
      <c r="B101" s="8"/>
      <c r="C101" s="8"/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</row>
    <row r="102" spans="1:23">
      <c r="A102" s="8"/>
      <c r="B102" s="8"/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</row>
    <row r="103" spans="1:23">
      <c r="A103" s="8"/>
      <c r="B103" s="8"/>
      <c r="C103" s="8"/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</row>
    <row r="104" spans="1:23">
      <c r="A104" s="8"/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</row>
    <row r="105" spans="1:23">
      <c r="A105" s="8"/>
      <c r="B105" s="8"/>
      <c r="C105" s="8"/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</row>
    <row r="106" spans="1:23">
      <c r="A106" s="8"/>
      <c r="B106" s="8"/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</row>
    <row r="107" spans="1:23">
      <c r="A107" s="8"/>
      <c r="B107" s="8"/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</row>
    <row r="108" spans="1:23">
      <c r="A108" s="8"/>
      <c r="B108" s="8"/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</row>
    <row r="109" spans="1:23">
      <c r="A109" s="8"/>
      <c r="B109" s="8"/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</row>
    <row r="110" spans="1:23">
      <c r="A110" s="8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</row>
    <row r="111" spans="1:23">
      <c r="A111" s="8"/>
      <c r="B111" s="8"/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</row>
    <row r="112" spans="1:23">
      <c r="A112" s="8"/>
      <c r="B112" s="8"/>
      <c r="C112" s="8"/>
      <c r="D112" s="8"/>
      <c r="E112" s="8"/>
      <c r="F112" s="8"/>
      <c r="G112" s="8"/>
      <c r="H112" s="8"/>
      <c r="I112" s="8"/>
      <c r="J112" s="8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</row>
    <row r="113" spans="1:23">
      <c r="A113" s="8"/>
      <c r="B113" s="8"/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</row>
    <row r="114" spans="1:23">
      <c r="A114" s="8"/>
      <c r="B114" s="8"/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</row>
    <row r="115" spans="1:23">
      <c r="A115" s="8"/>
      <c r="B115" s="8"/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</row>
    <row r="116" spans="1:23">
      <c r="A116" s="8"/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</row>
    <row r="117" spans="1:23">
      <c r="A117" s="8"/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</row>
    <row r="118" spans="1:23">
      <c r="A118" s="8"/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</row>
    <row r="119" spans="1:23">
      <c r="A119" s="8"/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</row>
    <row r="120" spans="1:23">
      <c r="A120" s="8"/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</row>
    <row r="121" spans="1:23">
      <c r="A121" s="8"/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</row>
    <row r="122" spans="1:23">
      <c r="A122" s="8"/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</row>
    <row r="123" spans="1:23">
      <c r="A123" s="8"/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</row>
    <row r="124" spans="1:23">
      <c r="A124" s="8"/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</row>
    <row r="125" spans="1:23">
      <c r="A125" s="8"/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</row>
    <row r="126" spans="1:23">
      <c r="A126" s="8"/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</row>
    <row r="127" spans="1:23">
      <c r="A127" s="8"/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</row>
    <row r="128" spans="1:23" ht="12.75" customHeight="1">
      <c r="A128" s="8"/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</row>
    <row r="129" spans="1:23">
      <c r="A129" s="8"/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</row>
    <row r="130" spans="1:23">
      <c r="A130" s="8"/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</row>
    <row r="131" spans="1:23">
      <c r="A131" s="8"/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</row>
    <row r="132" spans="1:23">
      <c r="A132" s="8"/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</row>
    <row r="133" spans="1:23">
      <c r="A133" s="8"/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</row>
    <row r="134" spans="1:23">
      <c r="A134" s="8"/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</row>
    <row r="135" spans="1:23">
      <c r="A135" s="8"/>
      <c r="B135" s="8"/>
      <c r="C135" s="8"/>
      <c r="D135" s="8"/>
      <c r="E135" s="8"/>
      <c r="F135" s="8"/>
      <c r="G135" s="8"/>
      <c r="H135" s="8"/>
      <c r="I135" s="8"/>
      <c r="J135" s="8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</row>
    <row r="136" spans="1:23">
      <c r="A136" s="8"/>
      <c r="B136" s="8"/>
      <c r="C136" s="8"/>
      <c r="D136" s="8"/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</row>
    <row r="137" spans="1:23">
      <c r="A137" s="8"/>
      <c r="B137" s="8"/>
      <c r="C137" s="8"/>
      <c r="D137" s="8"/>
      <c r="E137" s="8"/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</row>
    <row r="138" spans="1:23">
      <c r="A138" s="8"/>
      <c r="B138" s="8"/>
      <c r="C138" s="8"/>
      <c r="D138" s="8"/>
      <c r="E138" s="8"/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</row>
    <row r="139" spans="1:23">
      <c r="A139" s="8"/>
      <c r="B139" s="8"/>
      <c r="C139" s="8"/>
      <c r="D139" s="8"/>
      <c r="E139" s="8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</row>
    <row r="140" spans="1:23">
      <c r="A140" s="8"/>
      <c r="B140" s="8"/>
      <c r="C140" s="8"/>
      <c r="D140" s="8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</row>
    <row r="141" spans="1:23">
      <c r="A141" s="8"/>
      <c r="B141" s="8"/>
      <c r="C141" s="8"/>
      <c r="D141" s="8"/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</row>
    <row r="142" spans="1:23">
      <c r="A142" s="8"/>
      <c r="B142" s="8"/>
      <c r="C142" s="8"/>
      <c r="D142" s="8"/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</row>
    <row r="143" spans="1:23">
      <c r="A143" s="8"/>
      <c r="B143" s="8"/>
      <c r="C143" s="8"/>
      <c r="D143" s="8"/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</row>
    <row r="144" spans="1:23">
      <c r="A144" s="8"/>
      <c r="B144" s="8"/>
      <c r="C144" s="8"/>
      <c r="D144" s="8"/>
      <c r="E144" s="8"/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</row>
    <row r="145" spans="1:23">
      <c r="A145" s="8"/>
      <c r="B145" s="8"/>
      <c r="C145" s="8"/>
      <c r="D145" s="8"/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</row>
    <row r="146" spans="1:23">
      <c r="A146" s="8"/>
      <c r="B146" s="8"/>
      <c r="C146" s="8"/>
      <c r="D146" s="8"/>
      <c r="E146" s="8"/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</row>
    <row r="147" spans="1:23">
      <c r="A147" s="8"/>
      <c r="B147" s="8"/>
      <c r="C147" s="8"/>
      <c r="D147" s="8"/>
      <c r="E147" s="8"/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</row>
    <row r="148" spans="1:23">
      <c r="A148" s="8"/>
      <c r="B148" s="8"/>
      <c r="C148" s="8"/>
      <c r="D148" s="8"/>
      <c r="E148" s="8"/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</row>
    <row r="149" spans="1:23">
      <c r="A149" s="8"/>
      <c r="B149" s="8"/>
      <c r="C149" s="8"/>
      <c r="D149" s="8"/>
      <c r="E149" s="8"/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</row>
    <row r="150" spans="1:23">
      <c r="A150" s="8"/>
      <c r="B150" s="8"/>
      <c r="C150" s="8"/>
      <c r="D150" s="8"/>
      <c r="E150" s="8"/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</row>
    <row r="151" spans="1:23">
      <c r="A151" s="8"/>
      <c r="B151" s="8"/>
      <c r="C151" s="8"/>
      <c r="D151" s="8"/>
      <c r="E151" s="8"/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</row>
    <row r="152" spans="1:23">
      <c r="A152" s="8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</row>
    <row r="153" spans="1:23">
      <c r="A153" s="8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</row>
    <row r="154" spans="1:23">
      <c r="A154" s="8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</row>
    <row r="155" spans="1:23">
      <c r="A155" s="8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</row>
    <row r="156" spans="1:23">
      <c r="A156" s="8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</row>
    <row r="157" spans="1:23">
      <c r="A157" s="8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</row>
    <row r="158" spans="1:23">
      <c r="A158" s="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</row>
    <row r="159" spans="1:23">
      <c r="A159" s="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</row>
    <row r="160" spans="1:23">
      <c r="A160" s="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</row>
    <row r="161" spans="1:23">
      <c r="A161" s="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</row>
    <row r="162" spans="1:23">
      <c r="A162" s="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</row>
    <row r="163" spans="1:23">
      <c r="A163" s="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</row>
    <row r="164" spans="1:23">
      <c r="A164" s="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</row>
    <row r="165" spans="1:23">
      <c r="A165" s="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</row>
    <row r="166" spans="1:23">
      <c r="A166" s="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</row>
    <row r="167" spans="1:23">
      <c r="A167" s="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</row>
    <row r="168" spans="1:23">
      <c r="A168" s="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</row>
    <row r="169" spans="1:23">
      <c r="A169" s="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</row>
    <row r="170" spans="1:23">
      <c r="A170" s="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</row>
    <row r="171" spans="1:23">
      <c r="A171" s="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</row>
    <row r="172" spans="1:23">
      <c r="A172" s="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</row>
    <row r="173" spans="1:23">
      <c r="A173" s="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</row>
    <row r="174" spans="1:23">
      <c r="A174" s="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</row>
    <row r="175" spans="1:23">
      <c r="A175" s="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</row>
    <row r="176" spans="1:23">
      <c r="A176" s="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</row>
    <row r="177" spans="1:23">
      <c r="A177" s="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</row>
    <row r="178" spans="1:23">
      <c r="A178" s="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</row>
    <row r="179" spans="1:23">
      <c r="A179" s="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</row>
    <row r="180" spans="1:23">
      <c r="A180" s="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</row>
    <row r="181" spans="1:23">
      <c r="A181" s="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</row>
    <row r="182" spans="1:23">
      <c r="A182" s="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</row>
    <row r="183" spans="1:23">
      <c r="A183" s="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</row>
    <row r="184" spans="1:23">
      <c r="A184" s="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</row>
    <row r="185" spans="1:23">
      <c r="A185" s="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</row>
    <row r="186" spans="1:23">
      <c r="A186" s="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</row>
    <row r="187" spans="1:23">
      <c r="A187" s="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</row>
    <row r="188" spans="1:23">
      <c r="A188" s="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</row>
    <row r="189" spans="1:23">
      <c r="A189" s="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</row>
  </sheetData>
  <mergeCells count="12">
    <mergeCell ref="U6:W6"/>
    <mergeCell ref="B63:S64"/>
    <mergeCell ref="B66:S69"/>
    <mergeCell ref="Q4:Q5"/>
    <mergeCell ref="R4:R5"/>
    <mergeCell ref="S4:S5"/>
    <mergeCell ref="D4:H4"/>
    <mergeCell ref="I4:K4"/>
    <mergeCell ref="L4:M4"/>
    <mergeCell ref="N4:N5"/>
    <mergeCell ref="O4:O5"/>
    <mergeCell ref="P4:P5"/>
  </mergeCells>
  <pageMargins left="0.70866141732283472" right="0.70866141732283472" top="0.74803149606299213" bottom="0.74803149606299213" header="0.31496062992125984" footer="0.31496062992125984"/>
  <pageSetup paperSize="9" scale="3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3252C-0FB0-4E26-8817-921469CCA973}">
  <sheetPr codeName="Sheet37">
    <pageSetUpPr fitToPage="1"/>
  </sheetPr>
  <dimension ref="A1:W55"/>
  <sheetViews>
    <sheetView zoomScale="85" zoomScaleNormal="85" workbookViewId="0"/>
  </sheetViews>
  <sheetFormatPr defaultColWidth="9.140625" defaultRowHeight="15"/>
  <cols>
    <col min="1" max="2" width="9.140625" style="304"/>
    <col min="3" max="3" width="73.7109375" style="304" customWidth="1"/>
    <col min="4" max="4" width="23.42578125" style="304" customWidth="1"/>
    <col min="5" max="5" width="11.42578125" style="304" customWidth="1"/>
    <col min="6" max="6" width="9.85546875" style="304" bestFit="1" customWidth="1"/>
    <col min="7" max="7" width="12.42578125" style="304" customWidth="1"/>
    <col min="8" max="8" width="10.85546875" style="304" customWidth="1"/>
    <col min="9" max="10" width="9.28515625" style="304" bestFit="1" customWidth="1"/>
    <col min="11" max="11" width="12" style="304" customWidth="1"/>
    <col min="12" max="14" width="13.5703125" style="304" bestFit="1" customWidth="1"/>
    <col min="15" max="15" width="14.5703125" style="304" bestFit="1" customWidth="1"/>
    <col min="16" max="17" width="13.5703125" style="304" bestFit="1" customWidth="1"/>
    <col min="18" max="18" width="14.5703125" style="304" bestFit="1" customWidth="1"/>
    <col min="19" max="19" width="26.28515625" style="304" customWidth="1"/>
    <col min="20" max="16384" width="9.140625" style="304"/>
  </cols>
  <sheetData>
    <row r="1" spans="2:23">
      <c r="T1" s="8"/>
      <c r="U1" s="8"/>
      <c r="V1" s="8"/>
      <c r="W1" s="8"/>
    </row>
    <row r="2" spans="2:23" ht="21">
      <c r="C2" s="450" t="s">
        <v>763</v>
      </c>
      <c r="T2" s="8"/>
      <c r="U2" s="8"/>
      <c r="V2" s="8"/>
      <c r="W2" s="8"/>
    </row>
    <row r="3" spans="2:23">
      <c r="T3" s="8"/>
      <c r="U3" s="8"/>
      <c r="V3" s="8"/>
      <c r="W3" s="8"/>
    </row>
    <row r="4" spans="2:23">
      <c r="B4" s="78"/>
      <c r="C4" s="78"/>
      <c r="D4" s="79" t="s">
        <v>3</v>
      </c>
      <c r="E4" s="79" t="s">
        <v>4</v>
      </c>
      <c r="F4" s="79" t="s">
        <v>5</v>
      </c>
      <c r="G4" s="79" t="s">
        <v>6</v>
      </c>
      <c r="H4" s="79" t="s">
        <v>7</v>
      </c>
      <c r="I4" s="79" t="s">
        <v>8</v>
      </c>
      <c r="J4" s="79" t="s">
        <v>9</v>
      </c>
      <c r="K4" s="79" t="s">
        <v>11</v>
      </c>
      <c r="L4" s="79" t="s">
        <v>12</v>
      </c>
      <c r="M4" s="79" t="s">
        <v>13</v>
      </c>
      <c r="N4" s="79" t="s">
        <v>14</v>
      </c>
      <c r="O4" s="79" t="s">
        <v>15</v>
      </c>
      <c r="P4" s="79" t="s">
        <v>47</v>
      </c>
      <c r="Q4" s="79" t="s">
        <v>119</v>
      </c>
      <c r="R4" s="79" t="s">
        <v>120</v>
      </c>
      <c r="S4" s="79" t="s">
        <v>440</v>
      </c>
      <c r="T4" s="8"/>
      <c r="U4" s="8"/>
      <c r="V4" s="8"/>
      <c r="W4" s="8"/>
    </row>
    <row r="5" spans="2:23">
      <c r="B5" s="78"/>
      <c r="C5" s="444" t="s">
        <v>738</v>
      </c>
      <c r="D5" s="621" t="s">
        <v>739</v>
      </c>
      <c r="E5" s="704"/>
      <c r="F5" s="704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628"/>
      <c r="T5" s="8"/>
      <c r="U5" s="8"/>
      <c r="V5" s="8"/>
      <c r="W5" s="8"/>
    </row>
    <row r="6" spans="2:23">
      <c r="B6" s="78"/>
      <c r="C6" s="442"/>
      <c r="D6" s="214"/>
      <c r="E6" s="615" t="s">
        <v>740</v>
      </c>
      <c r="F6" s="616"/>
      <c r="G6" s="616"/>
      <c r="H6" s="616"/>
      <c r="I6" s="616"/>
      <c r="J6" s="616"/>
      <c r="K6" s="615" t="s">
        <v>741</v>
      </c>
      <c r="L6" s="616"/>
      <c r="M6" s="616"/>
      <c r="N6" s="616"/>
      <c r="O6" s="616"/>
      <c r="P6" s="616"/>
      <c r="Q6" s="617"/>
      <c r="R6" s="621" t="s">
        <v>742</v>
      </c>
      <c r="S6" s="628"/>
      <c r="T6" s="8"/>
      <c r="U6" s="8"/>
      <c r="V6" s="8"/>
      <c r="W6" s="8"/>
    </row>
    <row r="7" spans="2:23" ht="60">
      <c r="B7" s="78"/>
      <c r="C7" s="456"/>
      <c r="D7" s="215"/>
      <c r="E7" s="110" t="s">
        <v>743</v>
      </c>
      <c r="F7" s="110" t="s">
        <v>744</v>
      </c>
      <c r="G7" s="110" t="s">
        <v>745</v>
      </c>
      <c r="H7" s="110" t="s">
        <v>746</v>
      </c>
      <c r="I7" s="110" t="s">
        <v>747</v>
      </c>
      <c r="J7" s="110" t="s">
        <v>748</v>
      </c>
      <c r="K7" s="215" t="s">
        <v>749</v>
      </c>
      <c r="L7" s="215" t="s">
        <v>750</v>
      </c>
      <c r="M7" s="215" t="s">
        <v>751</v>
      </c>
      <c r="N7" s="215" t="s">
        <v>752</v>
      </c>
      <c r="O7" s="215" t="s">
        <v>753</v>
      </c>
      <c r="P7" s="215" t="s">
        <v>754</v>
      </c>
      <c r="Q7" s="215" t="s">
        <v>755</v>
      </c>
      <c r="R7" s="456"/>
      <c r="S7" s="42" t="s">
        <v>756</v>
      </c>
      <c r="T7" s="8"/>
      <c r="U7" s="8"/>
      <c r="V7" s="8"/>
      <c r="W7" s="8"/>
    </row>
    <row r="8" spans="2:23">
      <c r="B8" s="79">
        <v>1</v>
      </c>
      <c r="C8" s="457" t="s">
        <v>757</v>
      </c>
      <c r="D8" s="452">
        <v>164579</v>
      </c>
      <c r="E8" s="452">
        <v>85014.381159049997</v>
      </c>
      <c r="F8" s="452">
        <v>74869.527738780002</v>
      </c>
      <c r="G8" s="452">
        <v>3932.6381608500001</v>
      </c>
      <c r="H8" s="452">
        <v>688.47528798000008</v>
      </c>
      <c r="I8" s="452">
        <v>0</v>
      </c>
      <c r="J8" s="452">
        <v>73.915356860000003</v>
      </c>
      <c r="K8" s="452">
        <v>1157.69048232</v>
      </c>
      <c r="L8" s="452">
        <v>28679.294310710004</v>
      </c>
      <c r="M8" s="452">
        <v>33783.84056117</v>
      </c>
      <c r="N8" s="452">
        <v>28058.603417229999</v>
      </c>
      <c r="O8" s="452">
        <v>40332.375953060007</v>
      </c>
      <c r="P8" s="452">
        <v>20226.047178670004</v>
      </c>
      <c r="Q8" s="452">
        <v>5184.2275590899999</v>
      </c>
      <c r="R8" s="452">
        <v>7156.8582412699998</v>
      </c>
      <c r="S8" s="458">
        <v>1</v>
      </c>
      <c r="T8" s="8"/>
      <c r="U8" s="8"/>
      <c r="V8" s="8"/>
      <c r="W8" s="8"/>
    </row>
    <row r="9" spans="2:23">
      <c r="B9" s="79">
        <v>2</v>
      </c>
      <c r="C9" s="459" t="s">
        <v>758</v>
      </c>
      <c r="D9" s="452">
        <v>12520</v>
      </c>
      <c r="E9" s="452">
        <v>11250.04109902</v>
      </c>
      <c r="F9" s="452">
        <v>1108.0288094</v>
      </c>
      <c r="G9" s="452">
        <v>108.69186415999999</v>
      </c>
      <c r="H9" s="452">
        <v>53.5</v>
      </c>
      <c r="I9" s="452">
        <v>0</v>
      </c>
      <c r="J9" s="452">
        <v>0</v>
      </c>
      <c r="K9" s="452">
        <v>306.58656682999998</v>
      </c>
      <c r="L9" s="452">
        <v>7748.85048052</v>
      </c>
      <c r="M9" s="452">
        <v>2931.0973291700002</v>
      </c>
      <c r="N9" s="452">
        <v>938.84043741999994</v>
      </c>
      <c r="O9" s="452">
        <v>210.80798539</v>
      </c>
      <c r="P9" s="452">
        <v>114.92858909</v>
      </c>
      <c r="Q9" s="452">
        <v>162.19186415999999</v>
      </c>
      <c r="R9" s="452">
        <v>106.95851999999999</v>
      </c>
      <c r="S9" s="458">
        <v>1</v>
      </c>
      <c r="T9" s="8"/>
      <c r="U9" s="8"/>
      <c r="V9" s="8"/>
      <c r="W9" s="8"/>
    </row>
    <row r="10" spans="2:23">
      <c r="B10" s="79">
        <v>3</v>
      </c>
      <c r="C10" s="459" t="s">
        <v>759</v>
      </c>
      <c r="D10" s="452">
        <v>152059</v>
      </c>
      <c r="E10" s="452">
        <v>73764.340060029994</v>
      </c>
      <c r="F10" s="452">
        <v>73761.498929380003</v>
      </c>
      <c r="G10" s="452">
        <v>3823.9462966900001</v>
      </c>
      <c r="H10" s="452">
        <v>634.97528798000008</v>
      </c>
      <c r="I10" s="452">
        <v>0</v>
      </c>
      <c r="J10" s="452">
        <v>73.915356860000003</v>
      </c>
      <c r="K10" s="452">
        <v>851.10391548999996</v>
      </c>
      <c r="L10" s="452">
        <v>20930.443830190001</v>
      </c>
      <c r="M10" s="452">
        <v>30852.743232000001</v>
      </c>
      <c r="N10" s="452">
        <v>27119.762979810002</v>
      </c>
      <c r="O10" s="452">
        <v>40121.567967670009</v>
      </c>
      <c r="P10" s="452">
        <v>20111.118589580001</v>
      </c>
      <c r="Q10" s="452">
        <v>5022.0356949300003</v>
      </c>
      <c r="R10" s="452">
        <v>7049.8997212699996</v>
      </c>
      <c r="S10" s="458">
        <v>1</v>
      </c>
      <c r="T10" s="8"/>
      <c r="U10" s="8"/>
      <c r="V10" s="8"/>
      <c r="W10" s="8"/>
    </row>
    <row r="11" spans="2:23">
      <c r="B11" s="79">
        <v>4</v>
      </c>
      <c r="C11" s="459" t="s">
        <v>760</v>
      </c>
      <c r="D11" s="452" t="s">
        <v>785</v>
      </c>
      <c r="E11" s="452" t="s">
        <v>785</v>
      </c>
      <c r="F11" s="452" t="s">
        <v>785</v>
      </c>
      <c r="G11" s="452" t="s">
        <v>785</v>
      </c>
      <c r="H11" s="452" t="s">
        <v>785</v>
      </c>
      <c r="I11" s="452" t="s">
        <v>785</v>
      </c>
      <c r="J11" s="452" t="s">
        <v>785</v>
      </c>
      <c r="K11" s="452" t="s">
        <v>785</v>
      </c>
      <c r="L11" s="452" t="s">
        <v>785</v>
      </c>
      <c r="M11" s="452" t="s">
        <v>785</v>
      </c>
      <c r="N11" s="452" t="s">
        <v>785</v>
      </c>
      <c r="O11" s="452" t="s">
        <v>785</v>
      </c>
      <c r="P11" s="452" t="s">
        <v>785</v>
      </c>
      <c r="Q11" s="452" t="s">
        <v>785</v>
      </c>
      <c r="R11" s="452" t="s">
        <v>785</v>
      </c>
      <c r="S11" s="452" t="s">
        <v>785</v>
      </c>
      <c r="T11" s="8"/>
      <c r="U11" s="8"/>
      <c r="V11" s="8"/>
      <c r="W11" s="8"/>
    </row>
    <row r="12" spans="2:23">
      <c r="B12" s="79">
        <v>5</v>
      </c>
      <c r="C12" s="460" t="s">
        <v>761</v>
      </c>
      <c r="D12" s="452">
        <v>7157</v>
      </c>
      <c r="E12" s="452" t="s">
        <v>785</v>
      </c>
      <c r="F12" s="452">
        <v>7156.8582412699998</v>
      </c>
      <c r="G12" s="452" t="s">
        <v>785</v>
      </c>
      <c r="H12" s="452" t="s">
        <v>785</v>
      </c>
      <c r="I12" s="452" t="s">
        <v>785</v>
      </c>
      <c r="J12" s="452" t="s">
        <v>785</v>
      </c>
      <c r="K12" s="452" t="s">
        <v>785</v>
      </c>
      <c r="L12" s="461"/>
      <c r="M12" s="461"/>
      <c r="N12" s="461"/>
      <c r="O12" s="461"/>
      <c r="P12" s="461"/>
      <c r="Q12" s="461"/>
      <c r="R12" s="452">
        <v>7156.8582412699998</v>
      </c>
      <c r="S12" s="458">
        <v>1</v>
      </c>
      <c r="T12" s="8"/>
      <c r="U12" s="8"/>
      <c r="V12" s="8"/>
      <c r="W12" s="8"/>
    </row>
    <row r="13" spans="2:23">
      <c r="B13" s="79">
        <v>6</v>
      </c>
      <c r="C13" s="457" t="s">
        <v>762</v>
      </c>
      <c r="D13" s="452" t="s">
        <v>785</v>
      </c>
      <c r="E13" s="452" t="s">
        <v>785</v>
      </c>
      <c r="F13" s="452" t="s">
        <v>785</v>
      </c>
      <c r="G13" s="452" t="s">
        <v>785</v>
      </c>
      <c r="H13" s="452" t="s">
        <v>785</v>
      </c>
      <c r="I13" s="452" t="s">
        <v>785</v>
      </c>
      <c r="J13" s="452" t="s">
        <v>785</v>
      </c>
      <c r="K13" s="452" t="s">
        <v>785</v>
      </c>
      <c r="L13" s="452" t="s">
        <v>785</v>
      </c>
      <c r="M13" s="452" t="s">
        <v>785</v>
      </c>
      <c r="N13" s="452" t="s">
        <v>785</v>
      </c>
      <c r="O13" s="452" t="s">
        <v>785</v>
      </c>
      <c r="P13" s="452" t="s">
        <v>785</v>
      </c>
      <c r="Q13" s="452" t="s">
        <v>785</v>
      </c>
      <c r="R13" s="452" t="s">
        <v>785</v>
      </c>
      <c r="S13" s="452" t="s">
        <v>785</v>
      </c>
      <c r="T13" s="8"/>
      <c r="U13" s="8"/>
      <c r="V13" s="8"/>
      <c r="W13" s="8"/>
    </row>
    <row r="14" spans="2:23">
      <c r="B14" s="79">
        <v>7</v>
      </c>
      <c r="C14" s="459" t="s">
        <v>758</v>
      </c>
      <c r="D14" s="452" t="s">
        <v>785</v>
      </c>
      <c r="E14" s="452" t="s">
        <v>785</v>
      </c>
      <c r="F14" s="452" t="s">
        <v>785</v>
      </c>
      <c r="G14" s="452" t="s">
        <v>785</v>
      </c>
      <c r="H14" s="452" t="s">
        <v>785</v>
      </c>
      <c r="I14" s="452" t="s">
        <v>785</v>
      </c>
      <c r="J14" s="452" t="s">
        <v>785</v>
      </c>
      <c r="K14" s="452" t="s">
        <v>785</v>
      </c>
      <c r="L14" s="452" t="s">
        <v>785</v>
      </c>
      <c r="M14" s="452" t="s">
        <v>785</v>
      </c>
      <c r="N14" s="452" t="s">
        <v>785</v>
      </c>
      <c r="O14" s="452" t="s">
        <v>785</v>
      </c>
      <c r="P14" s="452" t="s">
        <v>785</v>
      </c>
      <c r="Q14" s="452" t="s">
        <v>785</v>
      </c>
      <c r="R14" s="452" t="s">
        <v>785</v>
      </c>
      <c r="S14" s="452" t="s">
        <v>785</v>
      </c>
      <c r="T14" s="8"/>
      <c r="U14" s="8"/>
      <c r="V14" s="8"/>
      <c r="W14" s="8"/>
    </row>
    <row r="15" spans="2:23">
      <c r="B15" s="79">
        <v>8</v>
      </c>
      <c r="C15" s="459" t="s">
        <v>759</v>
      </c>
      <c r="D15" s="452" t="s">
        <v>785</v>
      </c>
      <c r="E15" s="452" t="s">
        <v>785</v>
      </c>
      <c r="F15" s="452" t="s">
        <v>785</v>
      </c>
      <c r="G15" s="452" t="s">
        <v>785</v>
      </c>
      <c r="H15" s="452" t="s">
        <v>785</v>
      </c>
      <c r="I15" s="452" t="s">
        <v>785</v>
      </c>
      <c r="J15" s="452" t="s">
        <v>785</v>
      </c>
      <c r="K15" s="452" t="s">
        <v>785</v>
      </c>
      <c r="L15" s="452" t="s">
        <v>785</v>
      </c>
      <c r="M15" s="452" t="s">
        <v>785</v>
      </c>
      <c r="N15" s="452" t="s">
        <v>785</v>
      </c>
      <c r="O15" s="452" t="s">
        <v>785</v>
      </c>
      <c r="P15" s="452" t="s">
        <v>785</v>
      </c>
      <c r="Q15" s="452" t="s">
        <v>785</v>
      </c>
      <c r="R15" s="452" t="s">
        <v>785</v>
      </c>
      <c r="S15" s="452" t="s">
        <v>785</v>
      </c>
      <c r="T15" s="8"/>
      <c r="U15" s="8"/>
      <c r="V15" s="8"/>
      <c r="W15" s="8"/>
    </row>
    <row r="16" spans="2:23">
      <c r="B16" s="79">
        <v>9</v>
      </c>
      <c r="C16" s="459" t="s">
        <v>760</v>
      </c>
      <c r="D16" s="452" t="s">
        <v>785</v>
      </c>
      <c r="E16" s="452" t="s">
        <v>785</v>
      </c>
      <c r="F16" s="452" t="s">
        <v>785</v>
      </c>
      <c r="G16" s="452" t="s">
        <v>785</v>
      </c>
      <c r="H16" s="452" t="s">
        <v>785</v>
      </c>
      <c r="I16" s="452" t="s">
        <v>785</v>
      </c>
      <c r="J16" s="452" t="s">
        <v>785</v>
      </c>
      <c r="K16" s="452" t="s">
        <v>785</v>
      </c>
      <c r="L16" s="452" t="s">
        <v>785</v>
      </c>
      <c r="M16" s="452" t="s">
        <v>785</v>
      </c>
      <c r="N16" s="452" t="s">
        <v>785</v>
      </c>
      <c r="O16" s="452" t="s">
        <v>785</v>
      </c>
      <c r="P16" s="452" t="s">
        <v>785</v>
      </c>
      <c r="Q16" s="452" t="s">
        <v>785</v>
      </c>
      <c r="R16" s="452" t="s">
        <v>785</v>
      </c>
      <c r="S16" s="452" t="s">
        <v>785</v>
      </c>
      <c r="T16" s="8"/>
      <c r="U16" s="8"/>
      <c r="V16" s="8"/>
      <c r="W16" s="8"/>
    </row>
    <row r="17" spans="1:23">
      <c r="B17" s="79">
        <v>10</v>
      </c>
      <c r="C17" s="460" t="s">
        <v>761</v>
      </c>
      <c r="D17" s="452" t="s">
        <v>785</v>
      </c>
      <c r="E17" s="452" t="s">
        <v>785</v>
      </c>
      <c r="F17" s="452" t="s">
        <v>785</v>
      </c>
      <c r="G17" s="452" t="s">
        <v>785</v>
      </c>
      <c r="H17" s="452" t="s">
        <v>785</v>
      </c>
      <c r="I17" s="452" t="s">
        <v>785</v>
      </c>
      <c r="J17" s="452" t="s">
        <v>785</v>
      </c>
      <c r="K17" s="461"/>
      <c r="L17" s="461"/>
      <c r="M17" s="461"/>
      <c r="N17" s="461"/>
      <c r="O17" s="461"/>
      <c r="P17" s="461"/>
      <c r="Q17" s="461"/>
      <c r="R17" s="452" t="s">
        <v>785</v>
      </c>
      <c r="S17" s="452" t="s">
        <v>785</v>
      </c>
      <c r="T17" s="8"/>
      <c r="U17" s="8"/>
      <c r="V17" s="8"/>
      <c r="W17" s="8"/>
    </row>
    <row r="18" spans="1:23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8"/>
      <c r="B19" s="705" t="s">
        <v>1091</v>
      </c>
      <c r="C19" s="705"/>
      <c r="D19" s="705"/>
      <c r="E19" s="705"/>
      <c r="F19" s="705"/>
      <c r="G19" s="705"/>
      <c r="H19" s="705"/>
      <c r="I19" s="705"/>
      <c r="J19" s="705"/>
      <c r="K19" s="705"/>
      <c r="L19" s="705"/>
      <c r="M19" s="705"/>
      <c r="N19" s="705"/>
      <c r="O19" s="705"/>
      <c r="P19" s="705"/>
      <c r="Q19" s="705"/>
      <c r="R19" s="705"/>
      <c r="S19" s="705"/>
      <c r="T19" s="8"/>
      <c r="U19" s="8"/>
      <c r="V19" s="8"/>
      <c r="W19" s="8"/>
    </row>
    <row r="20" spans="1:23">
      <c r="A20" s="8"/>
      <c r="B20" s="705"/>
      <c r="C20" s="705"/>
      <c r="D20" s="705"/>
      <c r="E20" s="705"/>
      <c r="F20" s="705"/>
      <c r="G20" s="705"/>
      <c r="H20" s="705"/>
      <c r="I20" s="705"/>
      <c r="J20" s="705"/>
      <c r="K20" s="705"/>
      <c r="L20" s="705"/>
      <c r="M20" s="705"/>
      <c r="N20" s="705"/>
      <c r="O20" s="705"/>
      <c r="P20" s="705"/>
      <c r="Q20" s="705"/>
      <c r="R20" s="705"/>
      <c r="S20" s="705"/>
      <c r="T20" s="8"/>
      <c r="U20" s="8"/>
      <c r="V20" s="8"/>
      <c r="W20" s="8"/>
    </row>
    <row r="21" spans="1:23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</row>
    <row r="22" spans="1:23" ht="12.75" customHeight="1">
      <c r="A22" s="8"/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</row>
    <row r="23" spans="1:23" ht="12.75" customHeight="1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</row>
    <row r="24" spans="1:23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</row>
    <row r="25" spans="1:23">
      <c r="A25" s="8"/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</row>
    <row r="26" spans="1:23">
      <c r="A26" s="8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</row>
    <row r="27" spans="1:23">
      <c r="A27" s="8"/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</row>
    <row r="28" spans="1:23">
      <c r="A28" s="8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</row>
    <row r="29" spans="1:23">
      <c r="A29" s="8"/>
      <c r="B29" s="8"/>
      <c r="C29" s="8"/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</row>
    <row r="30" spans="1:23">
      <c r="A30" s="8"/>
      <c r="B30" s="8"/>
      <c r="C30" s="8"/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</row>
    <row r="31" spans="1:23">
      <c r="A31" s="8"/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</row>
    <row r="32" spans="1:23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</row>
    <row r="33" spans="1:23">
      <c r="A33" s="8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</row>
    <row r="34" spans="1:23">
      <c r="A34" s="8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</row>
    <row r="35" spans="1:23">
      <c r="A35" s="8"/>
      <c r="B35" s="8"/>
      <c r="C35" s="8"/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</row>
    <row r="36" spans="1:23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</row>
    <row r="37" spans="1:23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</row>
    <row r="38" spans="1:23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</row>
    <row r="39" spans="1:23" ht="12.75" customHeight="1">
      <c r="A39" s="8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</row>
    <row r="40" spans="1:23" ht="12.75" customHeight="1">
      <c r="A40" s="8"/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</row>
    <row r="41" spans="1:23">
      <c r="A41" s="8"/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</row>
    <row r="42" spans="1:23">
      <c r="A42" s="8"/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</row>
    <row r="43" spans="1:23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</row>
    <row r="44" spans="1:23">
      <c r="A44" s="8"/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</row>
    <row r="45" spans="1:23">
      <c r="A45" s="8"/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</row>
    <row r="46" spans="1:23">
      <c r="A46" s="8"/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</row>
    <row r="47" spans="1:23">
      <c r="A47" s="8"/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</row>
    <row r="48" spans="1:23">
      <c r="A48" s="8"/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</row>
    <row r="49" spans="1:23">
      <c r="A49" s="8"/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</row>
    <row r="50" spans="1:23">
      <c r="A50" s="8"/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</row>
    <row r="51" spans="1:23">
      <c r="A51" s="8"/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</row>
    <row r="52" spans="1:23">
      <c r="A52" s="8"/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</row>
    <row r="53" spans="1:23">
      <c r="A53" s="8"/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</row>
    <row r="54" spans="1:23">
      <c r="A54" s="8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</row>
    <row r="55" spans="1:23">
      <c r="A55" s="8"/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</row>
  </sheetData>
  <mergeCells count="5">
    <mergeCell ref="D5:S5"/>
    <mergeCell ref="E6:J6"/>
    <mergeCell ref="K6:Q6"/>
    <mergeCell ref="R6:S6"/>
    <mergeCell ref="B19:S20"/>
  </mergeCells>
  <pageMargins left="0.70866141732283472" right="0.70866141732283472" top="0.74803149606299213" bottom="0.74803149606299213" header="0.31496062992125984" footer="0.31496062992125984"/>
  <pageSetup paperSize="9" scale="4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24CD6-13F5-4AEA-A77E-CAE7939B8965}">
  <sheetPr codeName="Sheet61">
    <pageSetUpPr fitToPage="1"/>
  </sheetPr>
  <dimension ref="A1:M55"/>
  <sheetViews>
    <sheetView workbookViewId="0"/>
  </sheetViews>
  <sheetFormatPr defaultColWidth="9.140625" defaultRowHeight="15"/>
  <cols>
    <col min="1" max="1" width="9.140625" style="304"/>
    <col min="2" max="2" width="3" style="304" bestFit="1" customWidth="1"/>
    <col min="3" max="3" width="73.7109375" style="304" customWidth="1"/>
    <col min="4" max="9" width="10.7109375" style="304" customWidth="1"/>
    <col min="10" max="16384" width="9.140625" style="304"/>
  </cols>
  <sheetData>
    <row r="1" spans="2:13">
      <c r="J1" s="8"/>
      <c r="K1" s="8"/>
      <c r="L1" s="8"/>
      <c r="M1" s="8"/>
    </row>
    <row r="2" spans="2:13" ht="21">
      <c r="C2" s="450" t="s">
        <v>805</v>
      </c>
      <c r="J2" s="8"/>
      <c r="K2" s="8"/>
      <c r="L2" s="8"/>
      <c r="M2" s="8"/>
    </row>
    <row r="3" spans="2:13">
      <c r="J3" s="8"/>
      <c r="K3" s="8"/>
      <c r="L3" s="8"/>
      <c r="M3" s="8"/>
    </row>
    <row r="4" spans="2:13">
      <c r="B4" s="78"/>
      <c r="C4" s="79" t="s">
        <v>3</v>
      </c>
      <c r="D4" s="79" t="s">
        <v>4</v>
      </c>
      <c r="E4" s="79" t="s">
        <v>5</v>
      </c>
      <c r="F4" s="79" t="s">
        <v>6</v>
      </c>
      <c r="G4" s="79" t="s">
        <v>7</v>
      </c>
      <c r="H4" s="79" t="s">
        <v>8</v>
      </c>
      <c r="I4" s="79" t="s">
        <v>9</v>
      </c>
      <c r="J4" s="8"/>
      <c r="K4" s="8"/>
      <c r="L4" s="8"/>
      <c r="M4" s="8"/>
    </row>
    <row r="5" spans="2:13" ht="78.75" customHeight="1">
      <c r="B5" s="78"/>
      <c r="C5" s="58" t="s">
        <v>787</v>
      </c>
      <c r="D5" s="58" t="s">
        <v>788</v>
      </c>
      <c r="E5" s="58" t="s">
        <v>1065</v>
      </c>
      <c r="F5" s="58" t="s">
        <v>1066</v>
      </c>
      <c r="G5" s="58" t="s">
        <v>789</v>
      </c>
      <c r="H5" s="58" t="s">
        <v>790</v>
      </c>
      <c r="I5" s="58" t="s">
        <v>791</v>
      </c>
      <c r="J5" s="8"/>
      <c r="K5" s="8"/>
      <c r="L5" s="8"/>
      <c r="M5" s="8"/>
    </row>
    <row r="6" spans="2:13">
      <c r="B6" s="167">
        <v>1</v>
      </c>
      <c r="C6" s="444" t="s">
        <v>792</v>
      </c>
      <c r="D6" s="215" t="s">
        <v>785</v>
      </c>
      <c r="E6" s="215" t="s">
        <v>785</v>
      </c>
      <c r="F6" s="215" t="s">
        <v>785</v>
      </c>
      <c r="G6" s="215" t="s">
        <v>785</v>
      </c>
      <c r="H6" s="215" t="s">
        <v>785</v>
      </c>
      <c r="I6" s="215" t="s">
        <v>785</v>
      </c>
      <c r="J6" s="8"/>
      <c r="K6" s="8"/>
      <c r="L6" s="8"/>
      <c r="M6" s="8"/>
    </row>
    <row r="7" spans="2:13">
      <c r="B7" s="167">
        <v>2</v>
  